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\"/>
    </mc:Choice>
  </mc:AlternateContent>
  <xr:revisionPtr revIDLastSave="0" documentId="13_ncr:1_{9C16FE32-DD0C-4C87-8C6E-B9DD94A58AB8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2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19" i="3" l="1"/>
  <c r="I184" i="3"/>
  <c r="I220" i="3"/>
  <c r="I215" i="3"/>
  <c r="I236" i="3"/>
  <c r="I231" i="3"/>
  <c r="I203" i="3"/>
  <c r="I205" i="3"/>
  <c r="I221" i="3"/>
  <c r="I200" i="3"/>
  <c r="I237" i="3"/>
  <c r="I189" i="3"/>
  <c r="I232" i="3"/>
  <c r="I216" i="3"/>
  <c r="I188" i="3"/>
  <c r="I204" i="3"/>
  <c r="F46" i="4"/>
  <c r="J47" i="4"/>
  <c r="J50" i="4"/>
  <c r="J51" i="4"/>
  <c r="J48" i="4"/>
  <c r="J49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J53" i="4" s="1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G160" i="3" s="1"/>
  <c r="I198" i="3"/>
  <c r="I214" i="3"/>
  <c r="I230" i="3"/>
  <c r="I193" i="3"/>
  <c r="I209" i="3"/>
  <c r="I225" i="3"/>
  <c r="J52" i="4" l="1"/>
  <c r="F45" i="4"/>
  <c r="J46" i="4"/>
  <c r="G247" i="3" a="1"/>
  <c r="G247" i="3" s="1"/>
  <c r="G243" i="3" a="1"/>
  <c r="G243" i="3" s="1"/>
  <c r="I252" i="3" a="1"/>
  <c r="I252" i="3" s="1"/>
  <c r="H243" i="3" a="1"/>
  <c r="H243" i="3" s="1"/>
  <c r="I254" i="3" a="1"/>
  <c r="I254" i="3" s="1"/>
  <c r="I250" i="3" a="1"/>
  <c r="I250" i="3" s="1"/>
  <c r="H252" i="3" a="1"/>
  <c r="H252" i="3" s="1"/>
  <c r="I246" i="3" a="1"/>
  <c r="I246" i="3" s="1"/>
  <c r="I248" i="3" a="1"/>
  <c r="I248" i="3" s="1"/>
  <c r="G245" i="3" a="1"/>
  <c r="G245" i="3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G257" i="3" a="1"/>
  <c r="G257" i="3" s="1"/>
  <c r="G159" i="3"/>
  <c r="J54" i="4" l="1"/>
  <c r="I47" i="4"/>
  <c r="H47" i="4"/>
  <c r="H46" i="4"/>
  <c r="G46" i="4"/>
  <c r="G50" i="4"/>
  <c r="I46" i="4"/>
  <c r="G51" i="4"/>
  <c r="G54" i="4"/>
  <c r="G48" i="4"/>
  <c r="G52" i="4"/>
  <c r="G49" i="4"/>
  <c r="G47" i="4"/>
  <c r="G53" i="4"/>
  <c r="F44" i="4"/>
  <c r="H45" i="4"/>
  <c r="G45" i="4"/>
  <c r="J45" i="4"/>
  <c r="I45" i="4"/>
  <c r="I54" i="4"/>
  <c r="H49" i="4"/>
  <c r="I48" i="4"/>
  <c r="I50" i="4"/>
  <c r="H52" i="4"/>
  <c r="H54" i="4"/>
  <c r="H53" i="4"/>
  <c r="H50" i="4"/>
  <c r="I52" i="4"/>
  <c r="H48" i="4"/>
  <c r="I49" i="4"/>
  <c r="I51" i="4"/>
  <c r="H51" i="4"/>
  <c r="I53" i="4"/>
  <c r="G258" i="3" a="1"/>
  <c r="G258" i="3" s="1"/>
  <c r="G55" i="4" s="1"/>
  <c r="I258" i="3" a="1"/>
  <c r="I258" i="3" s="1"/>
  <c r="I55" i="4" s="1"/>
  <c r="J258" i="3"/>
  <c r="H258" i="3" a="1"/>
  <c r="H258" i="3" s="1"/>
  <c r="H55" i="4" s="1"/>
  <c r="J55" i="4" l="1"/>
  <c r="F43" i="4"/>
  <c r="J44" i="4"/>
  <c r="I44" i="4"/>
  <c r="H44" i="4"/>
  <c r="G44" i="4"/>
  <c r="H259" i="3" a="1"/>
  <c r="H259" i="3" s="1"/>
  <c r="G259" i="3" a="1"/>
  <c r="G259" i="3" s="1"/>
  <c r="J259" i="3"/>
  <c r="I259" i="3" a="1"/>
  <c r="I259" i="3" s="1"/>
  <c r="I56" i="4" s="1"/>
  <c r="G56" i="4" l="1"/>
  <c r="H56" i="4"/>
  <c r="J56" i="4"/>
  <c r="F42" i="4"/>
  <c r="G43" i="4"/>
  <c r="J43" i="4"/>
  <c r="I43" i="4"/>
  <c r="H43" i="4"/>
  <c r="I260" i="3" a="1"/>
  <c r="I260" i="3" s="1"/>
  <c r="H260" i="3" a="1"/>
  <c r="H260" i="3" s="1"/>
  <c r="G260" i="3" a="1"/>
  <c r="G260" i="3" s="1"/>
  <c r="G57" i="4" s="1"/>
  <c r="J260" i="3"/>
  <c r="J57" i="4" s="1"/>
  <c r="H57" i="4" l="1"/>
  <c r="I57" i="4"/>
  <c r="F41" i="4"/>
  <c r="J42" i="4"/>
  <c r="I42" i="4"/>
  <c r="H42" i="4"/>
  <c r="G42" i="4"/>
  <c r="J261" i="3"/>
  <c r="I261" i="3" a="1"/>
  <c r="I261" i="3" s="1"/>
  <c r="H261" i="3" a="1"/>
  <c r="H261" i="3" s="1"/>
  <c r="H58" i="4" s="1"/>
  <c r="G261" i="3" a="1"/>
  <c r="G261" i="3" s="1"/>
  <c r="G58" i="4" s="1"/>
  <c r="J58" i="4" l="1"/>
  <c r="I58" i="4"/>
  <c r="F40" i="4"/>
  <c r="J41" i="4"/>
  <c r="I41" i="4"/>
  <c r="H41" i="4"/>
  <c r="G41" i="4"/>
  <c r="L261" i="3"/>
  <c r="R261" i="3" s="1"/>
  <c r="J262" i="3"/>
  <c r="I262" i="3" a="1"/>
  <c r="I262" i="3" s="1"/>
  <c r="H262" i="3" a="1"/>
  <c r="H262" i="3" s="1"/>
  <c r="G262" i="3" a="1"/>
  <c r="G262" i="3" s="1"/>
  <c r="G59" i="4" s="1"/>
  <c r="I59" i="4" l="1"/>
  <c r="J59" i="4"/>
  <c r="H59" i="4"/>
  <c r="F39" i="4"/>
  <c r="H40" i="4"/>
  <c r="J40" i="4"/>
  <c r="I40" i="4"/>
  <c r="G40" i="4"/>
  <c r="T261" i="3"/>
  <c r="P261" i="3"/>
  <c r="S261" i="3"/>
  <c r="Q261" i="3"/>
  <c r="J263" i="3"/>
  <c r="J60" i="4" s="1"/>
  <c r="I263" i="3" a="1"/>
  <c r="I263" i="3" s="1"/>
  <c r="H263" i="3" a="1"/>
  <c r="H263" i="3" s="1"/>
  <c r="H60" i="4" s="1"/>
  <c r="G263" i="3" a="1"/>
  <c r="G263" i="3" s="1"/>
  <c r="G60" i="4" s="1"/>
  <c r="I60" i="4" l="1"/>
  <c r="F38" i="4"/>
  <c r="J39" i="4"/>
  <c r="I39" i="4"/>
  <c r="H39" i="4"/>
  <c r="G39" i="4"/>
  <c r="L262" i="3"/>
  <c r="L263" i="3"/>
  <c r="P263" i="3" s="1"/>
  <c r="J264" i="3"/>
  <c r="J61" i="4" s="1"/>
  <c r="I264" i="3" a="1"/>
  <c r="I264" i="3" s="1"/>
  <c r="I61" i="4" s="1"/>
  <c r="H264" i="3" a="1"/>
  <c r="H264" i="3" s="1"/>
  <c r="G264" i="3" a="1"/>
  <c r="G264" i="3" s="1"/>
  <c r="G61" i="4" s="1"/>
  <c r="H61" i="4" l="1"/>
  <c r="F37" i="4"/>
  <c r="L38" i="4"/>
  <c r="K38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I265" i="3" a="1"/>
  <c r="I265" i="3" s="1"/>
  <c r="I62" i="4" s="1"/>
  <c r="H265" i="3" a="1"/>
  <c r="H265" i="3" s="1"/>
  <c r="H62" i="4" s="1"/>
  <c r="G265" i="3" a="1"/>
  <c r="G265" i="3" s="1"/>
  <c r="G62" i="4" l="1"/>
  <c r="J62" i="4"/>
  <c r="F36" i="4"/>
  <c r="H37" i="4"/>
  <c r="J37" i="4"/>
  <c r="G37" i="4"/>
  <c r="K37" i="4"/>
  <c r="L37" i="4"/>
  <c r="I37" i="4"/>
  <c r="M264" i="3"/>
  <c r="T264" i="3"/>
  <c r="S264" i="3"/>
  <c r="P264" i="3"/>
  <c r="R264" i="3"/>
  <c r="Q264" i="3"/>
  <c r="J266" i="3"/>
  <c r="J63" i="4" s="1"/>
  <c r="I266" i="3" a="1"/>
  <c r="I266" i="3" s="1"/>
  <c r="I63" i="4" s="1"/>
  <c r="H266" i="3" a="1"/>
  <c r="H266" i="3" s="1"/>
  <c r="H63" i="4" s="1"/>
  <c r="G266" i="3" a="1"/>
  <c r="G266" i="3" s="1"/>
  <c r="G63" i="4" l="1"/>
  <c r="H64" i="4"/>
  <c r="F35" i="4"/>
  <c r="L36" i="4"/>
  <c r="K36" i="4"/>
  <c r="J36" i="4"/>
  <c r="I36" i="4"/>
  <c r="H36" i="4"/>
  <c r="G36" i="4"/>
  <c r="L265" i="3"/>
  <c r="J267" i="3"/>
  <c r="J64" i="4" s="1"/>
  <c r="I267" i="3" a="1"/>
  <c r="I267" i="3" s="1"/>
  <c r="I64" i="4" s="1"/>
  <c r="H267" i="3" a="1"/>
  <c r="H267" i="3" s="1"/>
  <c r="G267" i="3" a="1"/>
  <c r="G267" i="3" s="1"/>
  <c r="G64" i="4" s="1"/>
  <c r="F34" i="4" l="1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J65" i="4" s="1"/>
  <c r="I268" i="3" a="1"/>
  <c r="I268" i="3" s="1"/>
  <c r="H268" i="3" a="1"/>
  <c r="H268" i="3" s="1"/>
  <c r="G268" i="3" a="1"/>
  <c r="G268" i="3" s="1"/>
  <c r="G65" i="4" l="1"/>
  <c r="H65" i="4"/>
  <c r="I65" i="4"/>
  <c r="F33" i="4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G66" i="4" s="1"/>
  <c r="J269" i="3"/>
  <c r="J66" i="4" s="1"/>
  <c r="I269" i="3" a="1"/>
  <c r="I269" i="3" s="1"/>
  <c r="I66" i="4" s="1"/>
  <c r="H269" i="3" a="1"/>
  <c r="H269" i="3" s="1"/>
  <c r="H66" i="4" s="1"/>
  <c r="F32" i="4" l="1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J270" i="3"/>
  <c r="I270" i="3" a="1"/>
  <c r="I270" i="3" s="1"/>
  <c r="G270" i="3" a="1"/>
  <c r="G270" i="3" s="1"/>
  <c r="F31" i="4" l="1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G271" i="3" a="1"/>
  <c r="G271" i="3" s="1"/>
  <c r="J271" i="3"/>
  <c r="H271" i="3" a="1"/>
  <c r="H271" i="3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249" i="3" a="1"/>
  <c r="K249" i="3" s="1"/>
  <c r="K244" i="3" a="1"/>
  <c r="K244" i="3" s="1"/>
  <c r="K248" i="3" a="1"/>
  <c r="K248" i="3" s="1"/>
  <c r="K247" i="3" a="1"/>
  <c r="K247" i="3" s="1"/>
  <c r="K243" i="3" a="1"/>
  <c r="K243" i="3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40" i="4" l="1"/>
  <c r="K39" i="4"/>
  <c r="K45" i="4"/>
  <c r="K42" i="4"/>
  <c r="K41" i="4"/>
  <c r="K47" i="4"/>
  <c r="K44" i="4"/>
  <c r="K46" i="4"/>
  <c r="K43" i="4"/>
  <c r="K65" i="4"/>
  <c r="L259" i="3"/>
  <c r="T259" i="3" s="1"/>
  <c r="K49" i="4"/>
  <c r="L243" i="3"/>
  <c r="L254" i="3"/>
  <c r="T254" i="3" s="1"/>
  <c r="K53" i="4"/>
  <c r="L247" i="3"/>
  <c r="T247" i="3" s="1"/>
  <c r="K54" i="4"/>
  <c r="L248" i="3"/>
  <c r="T248" i="3" s="1"/>
  <c r="K50" i="4"/>
  <c r="L244" i="3"/>
  <c r="L249" i="3"/>
  <c r="T249" i="3" s="1"/>
  <c r="K48" i="4"/>
  <c r="L242" i="3"/>
  <c r="L39" i="4" s="1"/>
  <c r="L250" i="3"/>
  <c r="T250" i="3" s="1"/>
  <c r="L251" i="3"/>
  <c r="T251" i="3" s="1"/>
  <c r="K51" i="4"/>
  <c r="L245" i="3"/>
  <c r="K62" i="4"/>
  <c r="L256" i="3"/>
  <c r="T256" i="3" s="1"/>
  <c r="L252" i="3"/>
  <c r="T252" i="3" s="1"/>
  <c r="K63" i="4"/>
  <c r="L257" i="3"/>
  <c r="T257" i="3" s="1"/>
  <c r="L253" i="3"/>
  <c r="T253" i="3" s="1"/>
  <c r="L255" i="3"/>
  <c r="T255" i="3" s="1"/>
  <c r="K52" i="4"/>
  <c r="L246" i="3"/>
  <c r="T246" i="3" s="1"/>
  <c r="K260" i="3" a="1"/>
  <c r="K260" i="3" s="1"/>
  <c r="K61" i="4" s="1"/>
  <c r="K258" i="3" a="1"/>
  <c r="K258" i="3" s="1"/>
  <c r="K59" i="4" s="1"/>
  <c r="K55" i="4" l="1"/>
  <c r="L41" i="4"/>
  <c r="L40" i="4"/>
  <c r="K56" i="4"/>
  <c r="L44" i="4"/>
  <c r="K57" i="4"/>
  <c r="K60" i="4"/>
  <c r="L43" i="4"/>
  <c r="L42" i="4"/>
  <c r="K58" i="4"/>
  <c r="T244" i="3"/>
  <c r="L45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59" i="4" s="1"/>
  <c r="L53" i="4"/>
  <c r="P247" i="3"/>
  <c r="Q247" i="3"/>
  <c r="M247" i="3"/>
  <c r="R247" i="3"/>
  <c r="S247" i="3"/>
  <c r="K66" i="4"/>
  <c r="L260" i="3"/>
  <c r="L61" i="4" s="1"/>
  <c r="R250" i="3"/>
  <c r="P250" i="3"/>
  <c r="L56" i="4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L55" i="4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57" i="4" l="1"/>
  <c r="L60" i="4"/>
  <c r="L58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80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13</v>
      </c>
      <c r="G20" s="111">
        <f>INDEX('Omkostningsindeks og vægte'!G$20:G$445,MATCH($F20,'Omkostningsindeks og vægte'!$F$20:$F$445,0))</f>
        <v>146.66651999999999</v>
      </c>
      <c r="H20" s="111">
        <f>INDEX('Omkostningsindeks og vægte'!H$20:H$445,MATCH($F20,'Omkostningsindeks og vægte'!$F$20:$F$445,0))</f>
        <v>146.62024048096194</v>
      </c>
      <c r="I20" s="111">
        <f>INDEX('Omkostningsindeks og vægte'!I$20:I$445,MATCH($F20,'Omkostningsindeks og vægte'!$F$20:$F$445,0))</f>
        <v>117.21929511450324</v>
      </c>
      <c r="J20" s="111">
        <f>INDEX('Omkostningsindeks og vægte'!J$20:J$445,MATCH($F20,'Omkostningsindeks og vægte'!$F$20:$F$445,0))</f>
        <v>1.58</v>
      </c>
      <c r="K20" s="111">
        <f>INDEX('Omkostningsindeks og vægte'!K$20:K$445,MATCH($F20,'Omkostningsindeks og vægte'!$F$20:$F$445,0))</f>
        <v>555.63228150951568</v>
      </c>
      <c r="L20" s="112">
        <f>INDEX('Omkostningsindeks og vægte'!L$20:L$445,MATCH($F20,'Omkostningsindeks og vægte'!$F$20:$F$445,0))</f>
        <v>170.21140616713492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743</v>
      </c>
      <c r="G21" s="111">
        <f>INDEX('Omkostningsindeks og vægte'!G$20:G$445,MATCH($F21,'Omkostningsindeks og vægte'!$F$20:$F$445,0))</f>
        <v>147.37359000000001</v>
      </c>
      <c r="H21" s="111">
        <f>INDEX('Omkostningsindeks og vægte'!H$20:H$445,MATCH($F21,'Omkostningsindeks og vægte'!$F$20:$F$445,0))</f>
        <v>147.93286573146295</v>
      </c>
      <c r="I21" s="111">
        <f>INDEX('Omkostningsindeks og vægte'!I$20:I$445,MATCH($F21,'Omkostningsindeks og vægte'!$F$20:$F$445,0))</f>
        <v>117.42157172384664</v>
      </c>
      <c r="J21" s="111">
        <f>INDEX('Omkostningsindeks og vægte'!J$20:J$445,MATCH($F21,'Omkostningsindeks og vægte'!$F$20:$F$445,0))</f>
        <v>1.84</v>
      </c>
      <c r="K21" s="111">
        <f>INDEX('Omkostningsindeks og vægte'!K$20:K$445,MATCH($F21,'Omkostningsindeks og vægte'!$F$20:$F$445,0))</f>
        <v>549.1</v>
      </c>
      <c r="L21" s="112">
        <f>INDEX('Omkostningsindeks og vægte'!L$20:L$445,MATCH($F21,'Omkostningsindeks og vægte'!$F$20:$F$445,0))</f>
        <v>170.26115480690299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74</v>
      </c>
      <c r="G22" s="111">
        <f>INDEX('Omkostningsindeks og vægte'!G$20:G$445,MATCH($F22,'Omkostningsindeks og vægte'!$F$20:$F$445,0))</f>
        <v>147.37359000000001</v>
      </c>
      <c r="H22" s="111">
        <f>INDEX('Omkostningsindeks og vægte'!H$20:H$445,MATCH($F22,'Omkostningsindeks og vægte'!$F$20:$F$445,0))</f>
        <v>149.11422845691382</v>
      </c>
      <c r="I22" s="111">
        <f>INDEX('Omkostningsindeks og vægte'!I$20:I$445,MATCH($F22,'Omkostningsindeks og vægte'!$F$20:$F$445,0))</f>
        <v>117.92726324720516</v>
      </c>
      <c r="J22" s="111">
        <f>INDEX('Omkostningsindeks og vægte'!J$20:J$445,MATCH($F22,'Omkostningsindeks og vægte'!$F$20:$F$445,0))</f>
        <v>2.0699999999999998</v>
      </c>
      <c r="K22" s="111">
        <f>INDEX('Omkostningsindeks og vægte'!K$20:K$445,MATCH($F22,'Omkostningsindeks og vægte'!$F$20:$F$445,0))</f>
        <v>507.71667409934071</v>
      </c>
      <c r="L22" s="112">
        <f>INDEX('Omkostningsindeks og vægte'!L$20:L$445,MATCH($F22,'Omkostningsindeks og vægte'!$F$20:$F$445,0))</f>
        <v>165.75268505629811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05</v>
      </c>
      <c r="G23" s="111">
        <f>INDEX('Omkostningsindeks og vægte'!G$20:G$445,MATCH($F23,'Omkostningsindeks og vægte'!$F$20:$F$445,0))</f>
        <v>147.37359000000001</v>
      </c>
      <c r="H23" s="111">
        <f>INDEX('Omkostningsindeks og vægte'!H$20:H$445,MATCH($F23,'Omkostningsindeks og vægte'!$F$20:$F$445,0))</f>
        <v>150.82064128256513</v>
      </c>
      <c r="I23" s="111">
        <f>INDEX('Omkostningsindeks og vægte'!I$20:I$445,MATCH($F23,'Omkostningsindeks og vægte'!$F$20:$F$445,0))</f>
        <v>119.0397845985939</v>
      </c>
      <c r="J23" s="111">
        <f>INDEX('Omkostningsindeks og vægte'!J$20:J$445,MATCH($F23,'Omkostningsindeks og vægte'!$F$20:$F$445,0))</f>
        <v>1.9</v>
      </c>
      <c r="K23" s="111">
        <f>INDEX('Omkostningsindeks og vægte'!K$20:K$445,MATCH($F23,'Omkostningsindeks og vægte'!$F$20:$F$445,0))</f>
        <v>485.68783664417344</v>
      </c>
      <c r="L23" s="112">
        <f>INDEX('Omkostningsindeks og vægte'!L$20:L$445,MATCH($F23,'Omkostningsindeks og vægte'!$F$20:$F$445,0))</f>
        <v>163.13792252591062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35</v>
      </c>
      <c r="G24" s="111">
        <f>INDEX('Omkostningsindeks og vægte'!G$20:G$445,MATCH($F24,'Omkostningsindeks og vægte'!$F$20:$F$445,0))</f>
        <v>148.68671999999998</v>
      </c>
      <c r="H24" s="111">
        <f>INDEX('Omkostningsindeks og vægte'!H$20:H$445,MATCH($F24,'Omkostningsindeks og vægte'!$F$20:$F$445,0))</f>
        <v>150.82064128256513</v>
      </c>
      <c r="I24" s="111">
        <f>INDEX('Omkostningsindeks og vægte'!I$20:I$445,MATCH($F24,'Omkostningsindeks og vægte'!$F$20:$F$445,0))</f>
        <v>119.74775273129582</v>
      </c>
      <c r="J24" s="111">
        <f>INDEX('Omkostningsindeks og vægte'!J$20:J$445,MATCH($F24,'Omkostningsindeks og vægte'!$F$20:$F$445,0))</f>
        <v>2.52</v>
      </c>
      <c r="K24" s="111">
        <f>INDEX('Omkostningsindeks og vægte'!K$20:K$445,MATCH($F24,'Omkostningsindeks og vægte'!$F$20:$F$445,0))</f>
        <v>429.1</v>
      </c>
      <c r="L24" s="112">
        <f>INDEX('Omkostningsindeks og vægte'!L$20:L$445,MATCH($F24,'Omkostningsindeks og vægte'!$F$20:$F$445,0))</f>
        <v>157.97241120860514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66</v>
      </c>
      <c r="G25" s="111">
        <f>INDEX('Omkostningsindeks og vægte'!G$20:G$445,MATCH($F25,'Omkostningsindeks og vægte'!$F$20:$F$445,0))</f>
        <v>148.68671999999998</v>
      </c>
      <c r="H25" s="111">
        <f>INDEX('Omkostningsindeks og vægte'!H$20:H$445,MATCH($F25,'Omkostningsindeks og vægte'!$F$20:$F$445,0))</f>
        <v>152.78957915831666</v>
      </c>
      <c r="I25" s="111">
        <f>INDEX('Omkostningsindeks og vægte'!I$20:I$445,MATCH($F25,'Omkostningsindeks og vægte'!$F$20:$F$445,0))</f>
        <v>119.84889103596751</v>
      </c>
      <c r="J25" s="111">
        <f>INDEX('Omkostningsindeks og vægte'!J$20:J$445,MATCH($F25,'Omkostningsindeks og vægte'!$F$20:$F$445,0))</f>
        <v>3.22</v>
      </c>
      <c r="K25" s="111">
        <f>INDEX('Omkostningsindeks og vægte'!K$20:K$445,MATCH($F25,'Omkostningsindeks og vægte'!$F$20:$F$445,0))</f>
        <v>364.5</v>
      </c>
      <c r="L25" s="112">
        <f>INDEX('Omkostningsindeks og vægte'!L$20:L$445,MATCH($F25,'Omkostningsindeks og vægte'!$F$20:$F$445,0))</f>
        <v>151.30821131226534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96</v>
      </c>
      <c r="G26" s="111">
        <f>INDEX('Omkostningsindeks og vægte'!G$20:G$445,MATCH($F26,'Omkostningsindeks og vægte'!$F$20:$F$445,0))</f>
        <v>148.68671999999998</v>
      </c>
      <c r="H26" s="111">
        <f>INDEX('Omkostningsindeks og vægte'!H$20:H$445,MATCH($F26,'Omkostningsindeks og vægte'!$F$20:$F$445,0))</f>
        <v>154.36472945891785</v>
      </c>
      <c r="I26" s="111">
        <f>INDEX('Omkostningsindeks og vægte'!I$20:I$445,MATCH($F26,'Omkostningsindeks og vægte'!$F$20:$F$445,0))</f>
        <v>121.97279543407326</v>
      </c>
      <c r="J26" s="111">
        <f>INDEX('Omkostningsindeks og vægte'!J$20:J$445,MATCH($F26,'Omkostningsindeks og vægte'!$F$20:$F$445,0))</f>
        <v>3.06</v>
      </c>
      <c r="K26" s="111">
        <f>INDEX('Omkostningsindeks og vægte'!K$20:K$445,MATCH($F26,'Omkostningsindeks og vægte'!$F$20:$F$445,0))</f>
        <v>371.9</v>
      </c>
      <c r="L26" s="112">
        <f>INDEX('Omkostningsindeks og vægte'!L$20:L$445,MATCH($F26,'Omkostningsindeks og vægte'!$F$20:$F$445,0))</f>
        <v>152.29433365277629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27</v>
      </c>
      <c r="G27" s="111">
        <f>INDEX('Omkostningsindeks og vægte'!G$20:G$445,MATCH($F27,'Omkostningsindeks og vægte'!$F$20:$F$445,0))</f>
        <v>149.69681999999997</v>
      </c>
      <c r="H27" s="111">
        <f>INDEX('Omkostningsindeks og vægte'!H$20:H$445,MATCH($F27,'Omkostningsindeks og vægte'!$F$20:$F$445,0))</f>
        <v>153.05210420841684</v>
      </c>
      <c r="I27" s="111">
        <f>INDEX('Omkostningsindeks og vægte'!I$20:I$445,MATCH($F27,'Omkostningsindeks og vægte'!$F$20:$F$445,0))</f>
        <v>122.27621034808837</v>
      </c>
      <c r="J27" s="111">
        <f>INDEX('Omkostningsindeks og vægte'!J$20:J$445,MATCH($F27,'Omkostningsindeks og vægte'!$F$20:$F$445,0))</f>
        <v>2.86</v>
      </c>
      <c r="K27" s="111">
        <f>INDEX('Omkostningsindeks og vægte'!K$20:K$445,MATCH($F27,'Omkostningsindeks og vægte'!$F$20:$F$445,0))</f>
        <v>349.8</v>
      </c>
      <c r="L27" s="112">
        <f>INDEX('Omkostningsindeks og vægte'!L$20:L$445,MATCH($F27,'Omkostningsindeks og vægte'!$F$20:$F$445,0))</f>
        <v>149.90714697709276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958</v>
      </c>
      <c r="G28" s="111">
        <f>INDEX('Omkostningsindeks og vægte'!G$20:G$445,MATCH($F28,'Omkostningsindeks og vægte'!$F$20:$F$445,0))</f>
        <v>149.69681999999997</v>
      </c>
      <c r="H28" s="111">
        <f>INDEX('Omkostningsindeks og vægte'!H$20:H$445,MATCH($F28,'Omkostningsindeks og vægte'!$F$20:$F$445,0))</f>
        <v>152.13326653306615</v>
      </c>
      <c r="I28" s="111">
        <f>INDEX('Omkostningsindeks og vægte'!I$20:I$445,MATCH($F28,'Omkostningsindeks og vægte'!$F$20:$F$445,0))</f>
        <v>122.37734865276008</v>
      </c>
      <c r="J28" s="111">
        <f>INDEX('Omkostningsindeks og vægte'!J$20:J$445,MATCH($F28,'Omkostningsindeks og vægte'!$F$20:$F$445,0))</f>
        <v>3.33</v>
      </c>
      <c r="K28" s="111">
        <f>INDEX('Omkostningsindeks og vægte'!K$20:K$445,MATCH($F28,'Omkostningsindeks og vægte'!$F$20:$F$445,0))</f>
        <v>304.89999999999998</v>
      </c>
      <c r="L28" s="112">
        <f>INDEX('Omkostningsindeks og vægte'!L$20:L$445,MATCH($F28,'Omkostningsindeks og vægte'!$F$20:$F$445,0))</f>
        <v>145.0988579140998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86</v>
      </c>
      <c r="G29" s="111">
        <f>INDEX('Omkostningsindeks og vægte'!G$20:G$445,MATCH($F29,'Omkostningsindeks og vægte'!$F$20:$F$445,0))</f>
        <v>149.69681999999997</v>
      </c>
      <c r="H29" s="111">
        <f>INDEX('Omkostningsindeks og vægte'!H$20:H$445,MATCH($F29,'Omkostningsindeks og vægte'!$F$20:$F$445,0))</f>
        <v>152.78957915831666</v>
      </c>
      <c r="I29" s="111">
        <f>INDEX('Omkostningsindeks og vægte'!I$20:I$445,MATCH($F29,'Omkostningsindeks og vægte'!$F$20:$F$445,0))</f>
        <v>124.09669983217903</v>
      </c>
      <c r="J29" s="111">
        <f>INDEX('Omkostningsindeks og vægte'!J$20:J$445,MATCH($F29,'Omkostningsindeks og vægte'!$F$20:$F$445,0))</f>
        <v>3.26</v>
      </c>
      <c r="K29" s="111">
        <f>INDEX('Omkostningsindeks og vægte'!K$20:K$445,MATCH($F29,'Omkostningsindeks og vægte'!$F$20:$F$445,0))</f>
        <v>291.5</v>
      </c>
      <c r="L29" s="112">
        <f>INDEX('Omkostningsindeks og vægte'!L$20:L$445,MATCH($F29,'Omkostningsindeks og vægte'!$F$20:$F$445,0))</f>
        <v>143.62076888888376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17</v>
      </c>
      <c r="G30" s="111">
        <f>INDEX('Omkostningsindeks og vægte'!G$20:G$445,MATCH($F30,'Omkostningsindeks og vægte'!$F$20:$F$445,0))</f>
        <v>150.90894</v>
      </c>
      <c r="H30" s="111">
        <f>INDEX('Omkostningsindeks og vægte'!H$20:H$445,MATCH($F30,'Omkostningsindeks og vægte'!$F$20:$F$445,0))</f>
        <v>154.23346693386776</v>
      </c>
      <c r="I30" s="111">
        <f>INDEX('Omkostningsindeks og vægte'!I$20:I$445,MATCH($F30,'Omkostningsindeks og vægte'!$F$20:$F$445,0))</f>
        <v>123.69214661349221</v>
      </c>
      <c r="J30" s="111">
        <f>INDEX('Omkostningsindeks og vægte'!J$20:J$445,MATCH($F30,'Omkostningsindeks og vægte'!$F$20:$F$445,0))</f>
        <v>3.58</v>
      </c>
      <c r="K30" s="111">
        <f>INDEX('Omkostningsindeks og vægte'!K$20:K$445,MATCH($F30,'Omkostningsindeks og vægte'!$F$20:$F$445,0))</f>
        <v>287.2</v>
      </c>
      <c r="L30" s="112">
        <f>INDEX('Omkostningsindeks og vægte'!L$20:L$445,MATCH($F30,'Omkostningsindeks og vægte'!$F$20:$F$445,0))</f>
        <v>144.2434829508374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047</v>
      </c>
      <c r="G31" s="111">
        <f>INDEX('Omkostningsindeks og vægte'!G$20:G$445,MATCH($F31,'Omkostningsindeks og vægte'!$F$20:$F$445,0))</f>
        <v>150.90894</v>
      </c>
      <c r="H31" s="111">
        <f>INDEX('Omkostningsindeks og vægte'!H$20:H$445,MATCH($F31,'Omkostningsindeks og vægte'!$F$20:$F$445,0))</f>
        <v>153.97094188376755</v>
      </c>
      <c r="I31" s="111">
        <f>INDEX('Omkostningsindeks og vægte'!I$20:I$445,MATCH($F31,'Omkostningsindeks og vægte'!$F$20:$F$445,0))</f>
        <v>124.29897644152243</v>
      </c>
      <c r="J31" s="111">
        <f>INDEX('Omkostningsindeks og vægte'!J$20:J$445,MATCH($F31,'Omkostningsindeks og vægte'!$F$20:$F$445,0))</f>
        <v>3.32</v>
      </c>
      <c r="K31" s="111">
        <f>INDEX('Omkostningsindeks og vægte'!K$20:K$445,MATCH($F31,'Omkostningsindeks og vægte'!$F$20:$F$445,0))</f>
        <v>252.4</v>
      </c>
      <c r="L31" s="112">
        <f>INDEX('Omkostningsindeks og vægte'!L$20:L$445,MATCH($F31,'Omkostningsindeks og vægte'!$F$20:$F$445,0))</f>
        <v>139.81177723004694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78</v>
      </c>
      <c r="G32" s="111">
        <f>INDEX('Omkostningsindeks og vægte'!G$20:G$445,MATCH($F32,'Omkostningsindeks og vægte'!$F$20:$F$445,0))</f>
        <v>150.90894</v>
      </c>
      <c r="H32" s="111">
        <f>INDEX('Omkostningsindeks og vægte'!H$20:H$445,MATCH($F32,'Omkostningsindeks og vægte'!$F$20:$F$445,0))</f>
        <v>154.36472945891785</v>
      </c>
      <c r="I32" s="111">
        <f>INDEX('Omkostningsindeks og vægte'!I$20:I$445,MATCH($F32,'Omkostningsindeks og vægte'!$F$20:$F$445,0))</f>
        <v>124.40011474619412</v>
      </c>
      <c r="J32" s="111">
        <f>INDEX('Omkostningsindeks og vægte'!J$20:J$445,MATCH($F32,'Omkostningsindeks og vægte'!$F$20:$F$445,0))</f>
        <v>3.35</v>
      </c>
      <c r="K32" s="111">
        <f>INDEX('Omkostningsindeks og vægte'!K$20:K$445,MATCH($F32,'Omkostningsindeks og vægte'!$F$20:$F$445,0))</f>
        <v>240.6</v>
      </c>
      <c r="L32" s="112">
        <f>INDEX('Omkostningsindeks og vægte'!L$20:L$445,MATCH($F32,'Omkostningsindeks og vægte'!$F$20:$F$445,0))</f>
        <v>138.48142300430177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08</v>
      </c>
      <c r="G33" s="111">
        <f>INDEX('Omkostningsindeks og vægte'!G$20:G$445,MATCH($F33,'Omkostningsindeks og vægte'!$F$20:$F$445,0))</f>
        <v>152.32308</v>
      </c>
      <c r="H33" s="111">
        <f>INDEX('Omkostningsindeks og vægte'!H$20:H$445,MATCH($F33,'Omkostningsindeks og vægte'!$F$20:$F$445,0))</f>
        <v>152.26452905811624</v>
      </c>
      <c r="I33" s="111">
        <f>INDEX('Omkostningsindeks og vægte'!I$20:I$445,MATCH($F33,'Omkostningsindeks og vægte'!$F$20:$F$445,0))</f>
        <v>124.09669983217903</v>
      </c>
      <c r="J33" s="111">
        <f>INDEX('Omkostningsindeks og vægte'!J$20:J$445,MATCH($F33,'Omkostningsindeks og vægte'!$F$20:$F$445,0))</f>
        <v>3.45</v>
      </c>
      <c r="K33" s="111">
        <f>INDEX('Omkostningsindeks og vægte'!K$20:K$445,MATCH($F33,'Omkostningsindeks og vægte'!$F$20:$F$445,0))</f>
        <v>217.7</v>
      </c>
      <c r="L33" s="112">
        <f>INDEX('Omkostningsindeks og vægte'!L$20:L$445,MATCH($F33,'Omkostningsindeks og vægte'!$F$20:$F$445,0))</f>
        <v>136.48865358304454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139</v>
      </c>
      <c r="G34" s="111">
        <f>INDEX('Omkostningsindeks og vægte'!G$20:G$445,MATCH($F34,'Omkostningsindeks og vægte'!$F$20:$F$445,0))</f>
        <v>152.32308</v>
      </c>
      <c r="H34" s="111">
        <f>INDEX('Omkostningsindeks og vægte'!H$20:H$445,MATCH($F34,'Omkostningsindeks og vægte'!$F$20:$F$445,0))</f>
        <v>152.78957915831666</v>
      </c>
      <c r="I34" s="111">
        <f>INDEX('Omkostningsindeks og vægte'!I$20:I$445,MATCH($F34,'Omkostningsindeks og vægte'!$F$20:$F$445,0))</f>
        <v>124.70352966020923</v>
      </c>
      <c r="J34" s="111">
        <f>INDEX('Omkostningsindeks og vægte'!J$20:J$445,MATCH($F34,'Omkostningsindeks og vægte'!$F$20:$F$445,0))</f>
        <v>3.69</v>
      </c>
      <c r="K34" s="111">
        <f>INDEX('Omkostningsindeks og vægte'!K$20:K$445,MATCH($F34,'Omkostningsindeks og vægte'!$F$20:$F$445,0))</f>
        <v>235</v>
      </c>
      <c r="L34" s="112">
        <f>INDEX('Omkostningsindeks og vægte'!L$20:L$445,MATCH($F34,'Omkostningsindeks og vægte'!$F$20:$F$445,0))</f>
        <v>138.94281029200616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70</v>
      </c>
      <c r="G35" s="111">
        <f>INDEX('Omkostningsindeks og vægte'!G$20:G$445,MATCH($F35,'Omkostningsindeks og vægte'!$F$20:$F$445,0))</f>
        <v>152.32308</v>
      </c>
      <c r="H35" s="111">
        <f>INDEX('Omkostningsindeks og vægte'!H$20:H$445,MATCH($F35,'Omkostningsindeks og vægte'!$F$20:$F$445,0))</f>
        <v>155.54609218436875</v>
      </c>
      <c r="I35" s="111">
        <f>INDEX('Omkostningsindeks og vægte'!I$20:I$445,MATCH($F35,'Omkostningsindeks og vægte'!$F$20:$F$445,0))</f>
        <v>126.01832762094135</v>
      </c>
      <c r="J35" s="111">
        <f>INDEX('Omkostningsindeks og vægte'!J$20:J$445,MATCH($F35,'Omkostningsindeks og vægte'!$F$20:$F$445,0))</f>
        <v>3.67</v>
      </c>
      <c r="K35" s="111">
        <f>INDEX('Omkostningsindeks og vægte'!K$20:K$445,MATCH($F35,'Omkostningsindeks og vægte'!$F$20:$F$445,0))</f>
        <v>261.39999999999998</v>
      </c>
      <c r="L35" s="112">
        <f>INDEX('Omkostningsindeks og vægte'!L$20:L$445,MATCH($F35,'Omkostningsindeks og vægte'!$F$20:$F$445,0))</f>
        <v>142.37359201235751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00</v>
      </c>
      <c r="G36" s="111">
        <f>INDEX('Omkostningsindeks og vægte'!G$20:G$445,MATCH($F36,'Omkostningsindeks og vægte'!$F$20:$F$445,0))</f>
        <v>153.13115999999999</v>
      </c>
      <c r="H36" s="111">
        <f>INDEX('Omkostningsindeks og vægte'!H$20:H$445,MATCH($F36,'Omkostningsindeks og vægte'!$F$20:$F$445,0))</f>
        <v>154.49599198396794</v>
      </c>
      <c r="I36" s="111">
        <f>INDEX('Omkostningsindeks og vægte'!I$20:I$445,MATCH($F36,'Omkostningsindeks og vægte'!$F$20:$F$445,0))</f>
        <v>125.71491270692627</v>
      </c>
      <c r="J36" s="111">
        <f>INDEX('Omkostningsindeks og vægte'!J$20:J$445,MATCH($F36,'Omkostningsindeks og vægte'!$F$20:$F$445,0))</f>
        <v>3.67</v>
      </c>
      <c r="K36" s="111">
        <f>INDEX('Omkostningsindeks og vægte'!K$20:K$445,MATCH($F36,'Omkostningsindeks og vægte'!$F$20:$F$445,0))</f>
        <v>251.3</v>
      </c>
      <c r="L36" s="112">
        <f>INDEX('Omkostningsindeks og vægte'!L$20:L$445,MATCH($F36,'Omkostningsindeks og vægte'!$F$20:$F$445,0))</f>
        <v>141.51674038539699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31</v>
      </c>
      <c r="G37" s="111">
        <f>INDEX('Omkostningsindeks og vægte'!G$20:G$445,MATCH($F37,'Omkostningsindeks og vægte'!$F$20:$F$445,0))</f>
        <v>153.13115999999999</v>
      </c>
      <c r="H37" s="111">
        <f>INDEX('Omkostningsindeks og vægte'!H$20:H$445,MATCH($F37,'Omkostningsindeks og vægte'!$F$20:$F$445,0))</f>
        <v>154.10220440881764</v>
      </c>
      <c r="I37" s="111">
        <f>INDEX('Omkostningsindeks og vægte'!I$20:I$445,MATCH($F37,'Omkostningsindeks og vægte'!$F$20:$F$445,0))</f>
        <v>125.41149779291115</v>
      </c>
      <c r="J37" s="111">
        <f>INDEX('Omkostningsindeks og vægte'!J$20:J$445,MATCH($F37,'Omkostningsindeks og vægte'!$F$20:$F$445,0))</f>
        <v>3.81</v>
      </c>
      <c r="K37" s="111">
        <f>INDEX('Omkostningsindeks og vægte'!K$20:K$445,MATCH($F37,'Omkostningsindeks og vægte'!$F$20:$F$445,0))</f>
        <v>254.9</v>
      </c>
      <c r="L37" s="112">
        <f>INDEX('Omkostningsindeks og vægte'!L$20:L$445,MATCH($F37,'Omkostningsindeks og vægte'!$F$20:$F$445,0))</f>
        <v>142.06594761277989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61</v>
      </c>
      <c r="G38" s="111">
        <f>INDEX('Omkostningsindeks og vægte'!G$20:G$445,MATCH($F38,'Omkostningsindeks og vægte'!$F$20:$F$445,0))</f>
        <v>153.13115999999999</v>
      </c>
      <c r="H38" s="111">
        <f>INDEX('Omkostningsindeks og vægte'!H$20:H$445,MATCH($F38,'Omkostningsindeks og vægte'!$F$20:$F$445,0))</f>
        <v>154.49599198396794</v>
      </c>
      <c r="I38" s="111">
        <f>INDEX('Omkostningsindeks og vægte'!I$20:I$445,MATCH($F38,'Omkostningsindeks og vægte'!$F$20:$F$445,0))</f>
        <v>125.31035948823946</v>
      </c>
      <c r="J38" s="111">
        <f>INDEX('Omkostningsindeks og vægte'!J$20:J$445,MATCH($F38,'Omkostningsindeks og vægte'!$F$20:$F$445,0))</f>
        <v>3.78</v>
      </c>
      <c r="K38" s="111">
        <f>INDEX('Omkostningsindeks og vægte'!K$20:K$445,MATCH($F38,'Omkostningsindeks og vægte'!$F$20:$F$445,0))</f>
        <v>276.60000000000002</v>
      </c>
      <c r="L38" s="112">
        <f>INDEX('Omkostningsindeks og vægte'!L$20:L$445,MATCH($F38,'Omkostningsindeks og vægte'!$F$20:$F$445,0))</f>
        <v>144.62942392685756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92</v>
      </c>
      <c r="G39" s="111">
        <f>INDEX('Omkostningsindeks og vægte'!G$20:G$445,MATCH($F39,'Omkostningsindeks og vægte'!$F$20:$F$445,0))</f>
        <v>155.05035000000001</v>
      </c>
      <c r="H39" s="111">
        <f>INDEX('Omkostningsindeks og vægte'!H$20:H$445,MATCH($F39,'Omkostningsindeks og vægte'!$F$20:$F$445,0))</f>
        <v>153.97094188376755</v>
      </c>
      <c r="I39" s="111">
        <f>INDEX('Omkostningsindeks og vægte'!I$20:I$445,MATCH($F39,'Omkostningsindeks og vægte'!$F$20:$F$445,0))</f>
        <v>125.2015771995201</v>
      </c>
      <c r="J39" s="111">
        <f>INDEX('Omkostningsindeks og vægte'!J$20:J$445,MATCH($F39,'Omkostningsindeks og vægte'!$F$20:$F$445,0))</f>
        <v>3.51</v>
      </c>
      <c r="K39" s="111">
        <f>INDEX('Omkostningsindeks og vægte'!K$20:K$445,MATCH($F39,'Omkostningsindeks og vægte'!$F$20:$F$445,0))</f>
        <v>255.9</v>
      </c>
      <c r="L39" s="112">
        <f>INDEX('Omkostningsindeks og vægte'!L$20:L$445,MATCH($F39,'Omkostningsindeks og vægte'!$F$20:$F$445,0))</f>
        <v>142.81188843108748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23</v>
      </c>
      <c r="G40" s="111">
        <f>INDEX('Omkostningsindeks og vægte'!G$20:G$445,MATCH($F40,'Omkostningsindeks og vægte'!$F$20:$F$445,0))</f>
        <v>155.05035000000001</v>
      </c>
      <c r="H40" s="111">
        <f>INDEX('Omkostningsindeks og vægte'!H$20:H$445,MATCH($F40,'Omkostningsindeks og vægte'!$F$20:$F$445,0))</f>
        <v>153.18336673346695</v>
      </c>
      <c r="I40" s="111">
        <f>INDEX('Omkostningsindeks og vægte'!I$20:I$445,MATCH($F40,'Omkostningsindeks og vægte'!$F$20:$F$445,0))</f>
        <v>124.99882160891359</v>
      </c>
      <c r="J40" s="111">
        <f>INDEX('Omkostningsindeks og vægte'!J$20:J$445,MATCH($F40,'Omkostningsindeks og vægte'!$F$20:$F$445,0))</f>
        <v>3.18</v>
      </c>
      <c r="K40" s="111">
        <f>INDEX('Omkostningsindeks og vægte'!K$20:K$445,MATCH($F40,'Omkostningsindeks og vægte'!$F$20:$F$445,0))</f>
        <v>240.3</v>
      </c>
      <c r="L40" s="112">
        <f>INDEX('Omkostningsindeks og vægte'!L$20:L$445,MATCH($F40,'Omkostningsindeks og vægte'!$F$20:$F$445,0))</f>
        <v>140.4663075744017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352</v>
      </c>
      <c r="G41" s="111">
        <f>INDEX('Omkostningsindeks og vægte'!G$20:G$445,MATCH($F41,'Omkostningsindeks og vægte'!$F$20:$F$445,0))</f>
        <v>155.05035000000001</v>
      </c>
      <c r="H41" s="111">
        <f>INDEX('Omkostningsindeks og vægte'!H$20:H$445,MATCH($F41,'Omkostningsindeks og vægte'!$F$20:$F$445,0))</f>
        <v>154.62725450901803</v>
      </c>
      <c r="I41" s="111">
        <f>INDEX('Omkostningsindeks og vægte'!I$20:I$445,MATCH($F41,'Omkostningsindeks og vægte'!$F$20:$F$445,0))</f>
        <v>123.98504365588104</v>
      </c>
      <c r="J41" s="111">
        <f>INDEX('Omkostningsindeks og vægte'!J$20:J$445,MATCH($F41,'Omkostningsindeks og vægte'!$F$20:$F$445,0))</f>
        <v>3.23</v>
      </c>
      <c r="K41" s="111">
        <f>INDEX('Omkostningsindeks og vægte'!K$20:K$445,MATCH($F41,'Omkostningsindeks og vægte'!$F$20:$F$445,0))</f>
        <v>229</v>
      </c>
      <c r="L41" s="112">
        <f>INDEX('Omkostningsindeks og vægte'!L$20:L$445,MATCH($F41,'Omkostningsindeks og vægte'!$F$20:$F$445,0))</f>
        <v>139.1900071030239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83</v>
      </c>
      <c r="G42" s="111">
        <f>INDEX('Omkostningsindeks og vægte'!G$20:G$445,MATCH($F42,'Omkostningsindeks og vægte'!$F$20:$F$445,0))</f>
        <v>156.36348000000001</v>
      </c>
      <c r="H42" s="111">
        <f>INDEX('Omkostningsindeks og vægte'!H$20:H$445,MATCH($F42,'Omkostningsindeks og vægte'!$F$20:$F$445,0))</f>
        <v>155.41482965931866</v>
      </c>
      <c r="I42" s="111">
        <f>INDEX('Omkostningsindeks og vægte'!I$20:I$445,MATCH($F42,'Omkostningsindeks og vægte'!$F$20:$F$445,0))</f>
        <v>124.28917704179081</v>
      </c>
      <c r="J42" s="111">
        <f>INDEX('Omkostningsindeks og vægte'!J$20:J$445,MATCH($F42,'Omkostningsindeks og vægte'!$F$20:$F$445,0))</f>
        <v>3.38</v>
      </c>
      <c r="K42" s="111">
        <f>INDEX('Omkostningsindeks og vægte'!K$20:K$445,MATCH($F42,'Omkostningsindeks og vægte'!$F$20:$F$445,0))</f>
        <v>230.9</v>
      </c>
      <c r="L42" s="112">
        <f>INDEX('Omkostningsindeks og vægte'!L$20:L$445,MATCH($F42,'Omkostningsindeks og vægte'!$F$20:$F$445,0))</f>
        <v>140.41310317234257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13</v>
      </c>
      <c r="G43" s="111">
        <f>INDEX('Omkostningsindeks og vægte'!G$20:G$445,MATCH($F43,'Omkostningsindeks og vægte'!$F$20:$F$445,0))</f>
        <v>156.36348000000001</v>
      </c>
      <c r="H43" s="111">
        <f>INDEX('Omkostningsindeks og vægte'!H$20:H$445,MATCH($F43,'Omkostningsindeks og vægte'!$F$20:$F$445,0))</f>
        <v>155.41482965931866</v>
      </c>
      <c r="I43" s="111">
        <f>INDEX('Omkostningsindeks og vægte'!I$20:I$445,MATCH($F43,'Omkostningsindeks og vægte'!$F$20:$F$445,0))</f>
        <v>123.88366586057779</v>
      </c>
      <c r="J43" s="111">
        <f>INDEX('Omkostningsindeks og vægte'!J$20:J$445,MATCH($F43,'Omkostningsindeks og vægte'!$F$20:$F$445,0))</f>
        <v>3.39</v>
      </c>
      <c r="K43" s="111">
        <f>INDEX('Omkostningsindeks og vægte'!K$20:K$445,MATCH($F43,'Omkostningsindeks og vægte'!$F$20:$F$445,0))</f>
        <v>245.7</v>
      </c>
      <c r="L43" s="112">
        <f>INDEX('Omkostningsindeks og vægte'!L$20:L$445,MATCH($F43,'Omkostningsindeks og vægte'!$F$20:$F$445,0))</f>
        <v>142.15000055028113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444</v>
      </c>
      <c r="G44" s="111">
        <f>INDEX('Omkostningsindeks og vægte'!G$20:G$445,MATCH($F44,'Omkostningsindeks og vægte'!$F$20:$F$445,0))</f>
        <v>156.36348000000001</v>
      </c>
      <c r="H44" s="111">
        <f>INDEX('Omkostningsindeks og vægte'!H$20:H$445,MATCH($F44,'Omkostningsindeks og vægte'!$F$20:$F$445,0))</f>
        <v>155.54609218436875</v>
      </c>
      <c r="I44" s="111">
        <f>INDEX('Omkostningsindeks og vægte'!I$20:I$445,MATCH($F44,'Omkostningsindeks og vægte'!$F$20:$F$445,0))</f>
        <v>124.39055483709407</v>
      </c>
      <c r="J44" s="111">
        <f>INDEX('Omkostningsindeks og vægte'!J$20:J$445,MATCH($F44,'Omkostningsindeks og vægte'!$F$20:$F$445,0))</f>
        <v>3.43</v>
      </c>
      <c r="K44" s="111">
        <f>INDEX('Omkostningsindeks og vægte'!K$20:K$445,MATCH($F44,'Omkostningsindeks og vægte'!$F$20:$F$445,0))</f>
        <v>256.39999999999998</v>
      </c>
      <c r="L44" s="112">
        <f>INDEX('Omkostningsindeks og vægte'!L$20:L$445,MATCH($F44,'Omkostningsindeks og vægte'!$F$20:$F$445,0))</f>
        <v>143.53019881652432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74</v>
      </c>
      <c r="G45" s="111">
        <f>INDEX('Omkostningsindeks og vægte'!G$20:G$445,MATCH($F45,'Omkostningsindeks og vægte'!$F$20:$F$445,0))</f>
        <v>157.67660999999998</v>
      </c>
      <c r="H45" s="111">
        <f>INDEX('Omkostningsindeks og vægte'!H$20:H$445,MATCH($F45,'Omkostningsindeks og vægte'!$F$20:$F$445,0))</f>
        <v>155.54609218436875</v>
      </c>
      <c r="I45" s="111">
        <f>INDEX('Omkostningsindeks og vægte'!I$20:I$445,MATCH($F45,'Omkostningsindeks og vægte'!$F$20:$F$445,0))</f>
        <v>124.89744381361034</v>
      </c>
      <c r="J45" s="111">
        <f>INDEX('Omkostningsindeks og vægte'!J$20:J$445,MATCH($F45,'Omkostningsindeks og vægte'!$F$20:$F$445,0))</f>
        <v>3.49</v>
      </c>
      <c r="K45" s="111">
        <f>INDEX('Omkostningsindeks og vægte'!K$20:K$445,MATCH($F45,'Omkostningsindeks og vægte'!$F$20:$F$445,0))</f>
        <v>267.89999999999998</v>
      </c>
      <c r="L45" s="112">
        <f>INDEX('Omkostningsindeks og vægte'!L$20:L$445,MATCH($F45,'Omkostningsindeks og vægte'!$F$20:$F$445,0))</f>
        <v>145.74718682192844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05</v>
      </c>
      <c r="G46" s="111">
        <f>INDEX('Omkostningsindeks og vægte'!G$20:G$445,MATCH($F46,'Omkostningsindeks og vægte'!$F$20:$F$445,0))</f>
        <v>157.67660999999998</v>
      </c>
      <c r="H46" s="111">
        <f>INDEX('Omkostningsindeks og vægte'!H$20:H$445,MATCH($F46,'Omkostningsindeks og vægte'!$F$20:$F$445,0))</f>
        <v>155.54609218436875</v>
      </c>
      <c r="I46" s="111">
        <f>INDEX('Omkostningsindeks og vægte'!I$20:I$445,MATCH($F46,'Omkostningsindeks og vægte'!$F$20:$F$445,0))</f>
        <v>124.89744381361034</v>
      </c>
      <c r="J46" s="111">
        <f>INDEX('Omkostningsindeks og vægte'!J$20:J$445,MATCH($F46,'Omkostningsindeks og vægte'!$F$20:$F$445,0))</f>
        <v>3.4</v>
      </c>
      <c r="K46" s="111">
        <f>INDEX('Omkostningsindeks og vægte'!K$20:K$445,MATCH($F46,'Omkostningsindeks og vægte'!$F$20:$F$445,0))</f>
        <v>270.10000000000002</v>
      </c>
      <c r="L46" s="112">
        <f>INDEX('Omkostningsindeks og vægte'!L$20:L$445,MATCH($F46,'Omkostningsindeks og vægte'!$F$20:$F$445,0))</f>
        <v>145.8958840366634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36</v>
      </c>
      <c r="G47" s="111">
        <f>INDEX('Omkostningsindeks og vægte'!G$20:G$445,MATCH($F47,'Omkostningsindeks og vægte'!$F$20:$F$445,0))</f>
        <v>157.67660999999998</v>
      </c>
      <c r="H47" s="111">
        <f>INDEX('Omkostningsindeks og vægte'!H$20:H$445,MATCH($F47,'Omkostningsindeks og vægte'!$F$20:$F$445,0))</f>
        <v>157.25250501002006</v>
      </c>
      <c r="I47" s="111">
        <f>INDEX('Omkostningsindeks og vægte'!I$20:I$445,MATCH($F47,'Omkostningsindeks og vægte'!$F$20:$F$445,0))</f>
        <v>125.10019940421685</v>
      </c>
      <c r="J47" s="111">
        <f>INDEX('Omkostningsindeks og vægte'!J$20:J$445,MATCH($F47,'Omkostningsindeks og vægte'!$F$20:$F$445,0))</f>
        <v>3.12</v>
      </c>
      <c r="K47" s="111">
        <f>INDEX('Omkostningsindeks og vægte'!K$20:K$445,MATCH($F47,'Omkostningsindeks og vægte'!$F$20:$F$445,0))</f>
        <v>268.89999999999998</v>
      </c>
      <c r="L47" s="112">
        <f>INDEX('Omkostningsindeks og vægte'!L$20:L$445,MATCH($F47,'Omkostningsindeks og vægte'!$F$20:$F$445,0))</f>
        <v>145.53781173225281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66</v>
      </c>
      <c r="G48" s="111">
        <f>INDEX('Omkostningsindeks og vægte'!G$20:G$445,MATCH($F48,'Omkostningsindeks og vægte'!$F$20:$F$445,0))</f>
        <v>162.86760950617284</v>
      </c>
      <c r="H48" s="111">
        <f>INDEX('Omkostningsindeks og vægte'!H$20:H$445,MATCH($F48,'Omkostningsindeks og vægte'!$F$20:$F$445,0))</f>
        <v>156.59619238476955</v>
      </c>
      <c r="I48" s="111">
        <f>INDEX('Omkostningsindeks og vægte'!I$20:I$445,MATCH($F48,'Omkostningsindeks og vægte'!$F$20:$F$445,0))</f>
        <v>125.30295499482335</v>
      </c>
      <c r="J48" s="111">
        <f>INDEX('Omkostningsindeks og vægte'!J$20:J$445,MATCH($F48,'Omkostningsindeks og vægte'!$F$20:$F$445,0))</f>
        <v>3.05</v>
      </c>
      <c r="K48" s="111">
        <f>INDEX('Omkostningsindeks og vægte'!K$20:K$445,MATCH($F48,'Omkostningsindeks og vægte'!$F$20:$F$445,0))</f>
        <v>250.8</v>
      </c>
      <c r="L48" s="112">
        <f>INDEX('Omkostningsindeks og vægte'!L$20:L$445,MATCH($F48,'Omkostningsindeks og vægte'!$F$20:$F$445,0))</f>
        <v>146.13628915832277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97</v>
      </c>
      <c r="G49" s="111">
        <f>INDEX('Omkostningsindeks og vægte'!G$20:G$445,MATCH($F49,'Omkostningsindeks og vægte'!$F$20:$F$445,0))</f>
        <v>162.86760950617284</v>
      </c>
      <c r="H49" s="111">
        <f>INDEX('Omkostningsindeks og vægte'!H$20:H$445,MATCH($F49,'Omkostningsindeks og vægte'!$F$20:$F$445,0))</f>
        <v>156.07114228456916</v>
      </c>
      <c r="I49" s="111">
        <f>INDEX('Omkostningsindeks og vægte'!I$20:I$445,MATCH($F49,'Omkostningsindeks og vægte'!$F$20:$F$445,0))</f>
        <v>125.2015771995201</v>
      </c>
      <c r="J49" s="111">
        <f>INDEX('Omkostningsindeks og vægte'!J$20:J$445,MATCH($F49,'Omkostningsindeks og vægte'!$F$20:$F$445,0))</f>
        <v>2.82</v>
      </c>
      <c r="K49" s="111">
        <f>INDEX('Omkostningsindeks og vægte'!K$20:K$445,MATCH($F49,'Omkostningsindeks og vægte'!$F$20:$F$445,0))</f>
        <v>249.6</v>
      </c>
      <c r="L49" s="112">
        <f>INDEX('Omkostningsindeks og vægte'!L$20:L$445,MATCH($F49,'Omkostningsindeks og vægte'!$F$20:$F$445,0))</f>
        <v>145.65836023277802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27</v>
      </c>
      <c r="G50" s="111">
        <f>INDEX('Omkostningsindeks og vægte'!G$20:G$445,MATCH($F50,'Omkostningsindeks og vægte'!$F$20:$F$445,0))</f>
        <v>162.86760950617284</v>
      </c>
      <c r="H50" s="111">
        <f>INDEX('Omkostningsindeks og vægte'!H$20:H$445,MATCH($F50,'Omkostningsindeks og vægte'!$F$20:$F$445,0))</f>
        <v>156.98997995991985</v>
      </c>
      <c r="I50" s="111">
        <f>INDEX('Omkostningsindeks og vægte'!I$20:I$445,MATCH($F50,'Omkostningsindeks og vægte'!$F$20:$F$445,0))</f>
        <v>124.59331042770059</v>
      </c>
      <c r="J50" s="111">
        <f>INDEX('Omkostningsindeks og vægte'!J$20:J$445,MATCH($F50,'Omkostningsindeks og vægte'!$F$20:$F$445,0))</f>
        <v>2.9</v>
      </c>
      <c r="K50" s="111">
        <f>INDEX('Omkostningsindeks og vægte'!K$20:K$445,MATCH($F50,'Omkostningsindeks og vægte'!$F$20:$F$445,0))</f>
        <v>276.5</v>
      </c>
      <c r="L50" s="112">
        <f>INDEX('Omkostningsindeks og vægte'!L$20:L$445,MATCH($F50,'Omkostningsindeks og vægte'!$F$20:$F$445,0))</f>
        <v>148.96863355188691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658</v>
      </c>
      <c r="G51" s="111">
        <f>INDEX('Omkostningsindeks og vægte'!G$20:G$445,MATCH($F51,'Omkostningsindeks og vægte'!$F$20:$F$445,0))</f>
        <v>161.82940960493826</v>
      </c>
      <c r="H51" s="111">
        <f>INDEX('Omkostningsindeks og vægte'!H$20:H$445,MATCH($F51,'Omkostningsindeks og vægte'!$F$20:$F$445,0))</f>
        <v>156.46492985971946</v>
      </c>
      <c r="I51" s="111">
        <f>INDEX('Omkostningsindeks og vægte'!I$20:I$445,MATCH($F51,'Omkostningsindeks og vægte'!$F$20:$F$445,0))</f>
        <v>124.89744381361034</v>
      </c>
      <c r="J51" s="111">
        <f>INDEX('Omkostningsindeks og vægte'!J$20:J$445,MATCH($F51,'Omkostningsindeks og vægte'!$F$20:$F$445,0))</f>
        <v>2.67</v>
      </c>
      <c r="K51" s="111">
        <f>INDEX('Omkostningsindeks og vægte'!K$20:K$445,MATCH($F51,'Omkostningsindeks og vægte'!$F$20:$F$445,0))</f>
        <v>306.2</v>
      </c>
      <c r="L51" s="112">
        <f>INDEX('Omkostningsindeks og vægte'!L$20:L$445,MATCH($F51,'Omkostningsindeks og vægte'!$F$20:$F$445,0))</f>
        <v>151.63327094957751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89</v>
      </c>
      <c r="G52" s="111">
        <f>INDEX('Omkostningsindeks og vægte'!G$20:G$445,MATCH($F52,'Omkostningsindeks og vægte'!$F$20:$F$445,0))</f>
        <v>161.82940960493826</v>
      </c>
      <c r="H52" s="111">
        <f>INDEX('Omkostningsindeks og vægte'!H$20:H$445,MATCH($F52,'Omkostningsindeks og vægte'!$F$20:$F$445,0))</f>
        <v>156.07114228456916</v>
      </c>
      <c r="I52" s="111">
        <f>INDEX('Omkostningsindeks og vægte'!I$20:I$445,MATCH($F52,'Omkostningsindeks og vægte'!$F$20:$F$445,0))</f>
        <v>125.20157719952012</v>
      </c>
      <c r="J52" s="111">
        <f>INDEX('Omkostningsindeks og vægte'!J$20:J$445,MATCH($F52,'Omkostningsindeks og vægte'!$F$20:$F$445,0))</f>
        <v>2.82</v>
      </c>
      <c r="K52" s="111">
        <f>INDEX('Omkostningsindeks og vægte'!K$20:K$445,MATCH($F52,'Omkostningsindeks og vægte'!$F$20:$F$445,0))</f>
        <v>294.7</v>
      </c>
      <c r="L52" s="112">
        <f>INDEX('Omkostningsindeks og vægte'!L$20:L$445,MATCH($F52,'Omkostningsindeks og vægte'!$F$20:$F$445,0))</f>
        <v>150.45381674617119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17</v>
      </c>
      <c r="G53" s="111">
        <f>INDEX('Omkostningsindeks og vægte'!G$20:G$445,MATCH($F53,'Omkostningsindeks og vægte'!$F$20:$F$445,0))</f>
        <v>161.82940960493826</v>
      </c>
      <c r="H53" s="111">
        <f>INDEX('Omkostningsindeks og vægte'!H$20:H$445,MATCH($F53,'Omkostningsindeks og vægte'!$F$20:$F$445,0))</f>
        <v>156.98997995991985</v>
      </c>
      <c r="I53" s="111">
        <f>INDEX('Omkostningsindeks og vægte'!I$20:I$445,MATCH($F53,'Omkostningsindeks og vægte'!$F$20:$F$445,0))</f>
        <v>124.43144447509424</v>
      </c>
      <c r="J53" s="111">
        <f>INDEX('Omkostningsindeks og vægte'!J$20:J$445,MATCH($F53,'Omkostningsindeks og vægte'!$F$20:$F$445,0))</f>
        <v>2.73</v>
      </c>
      <c r="K53" s="111">
        <f>INDEX('Omkostningsindeks og vægte'!K$20:K$445,MATCH($F53,'Omkostningsindeks og vægte'!$F$20:$F$445,0))</f>
        <v>289</v>
      </c>
      <c r="L53" s="112">
        <f>INDEX('Omkostningsindeks og vægte'!L$20:L$445,MATCH($F53,'Omkostningsindeks og vægte'!$F$20:$F$445,0))</f>
        <v>149.65429818292668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748</v>
      </c>
      <c r="G54" s="111">
        <f>INDEX('Omkostningsindeks og vægte'!G$20:G$445,MATCH($F54,'Omkostningsindeks og vægte'!$F$20:$F$445,0))</f>
        <v>163.25693446913579</v>
      </c>
      <c r="H54" s="111">
        <f>INDEX('Omkostningsindeks og vægte'!H$20:H$445,MATCH($F54,'Omkostningsindeks og vægte'!$F$20:$F$445,0))</f>
        <v>158.56513026052104</v>
      </c>
      <c r="I54" s="111">
        <f>INDEX('Omkostningsindeks og vægte'!I$20:I$445,MATCH($F54,'Omkostningsindeks og vægte'!$F$20:$F$445,0))</f>
        <v>124.21140655382972</v>
      </c>
      <c r="J54" s="111">
        <f>INDEX('Omkostningsindeks og vægte'!J$20:J$445,MATCH($F54,'Omkostningsindeks og vægte'!$F$20:$F$445,0))</f>
        <v>2.69</v>
      </c>
      <c r="K54" s="111">
        <f>INDEX('Omkostningsindeks og vægte'!K$20:K$445,MATCH($F54,'Omkostningsindeks og vægte'!$F$20:$F$445,0))</f>
        <v>288.89999999999998</v>
      </c>
      <c r="L54" s="112">
        <f>INDEX('Omkostningsindeks og vægte'!L$20:L$445,MATCH($F54,'Omkostningsindeks og vægte'!$F$20:$F$445,0))</f>
        <v>150.46947318144126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78</v>
      </c>
      <c r="G55" s="111">
        <f>INDEX('Omkostningsindeks og vægte'!G$20:G$445,MATCH($F55,'Omkostningsindeks og vægte'!$F$20:$F$445,0))</f>
        <v>163.25693446913579</v>
      </c>
      <c r="H55" s="111">
        <f>INDEX('Omkostningsindeks og vægte'!H$20:H$445,MATCH($F55,'Omkostningsindeks og vægte'!$F$20:$F$445,0))</f>
        <v>157.77755511022045</v>
      </c>
      <c r="I55" s="111">
        <f>INDEX('Omkostningsindeks og vægte'!I$20:I$445,MATCH($F55,'Omkostningsindeks og vægte'!$F$20:$F$445,0))</f>
        <v>124.10138759319744</v>
      </c>
      <c r="J55" s="111">
        <f>INDEX('Omkostningsindeks og vægte'!J$20:J$445,MATCH($F55,'Omkostningsindeks og vægte'!$F$20:$F$445,0))</f>
        <v>2.75</v>
      </c>
      <c r="K55" s="111">
        <f>INDEX('Omkostningsindeks og vægte'!K$20:K$445,MATCH($F55,'Omkostningsindeks og vægte'!$F$20:$F$445,0))</f>
        <v>289.39999999999998</v>
      </c>
      <c r="L55" s="112">
        <f>INDEX('Omkostningsindeks og vægte'!L$20:L$445,MATCH($F55,'Omkostningsindeks og vægte'!$F$20:$F$445,0))</f>
        <v>150.53972059733275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09</v>
      </c>
      <c r="G56" s="111">
        <f>INDEX('Omkostningsindeks og vægte'!G$20:G$445,MATCH($F56,'Omkostningsindeks og vægte'!$F$20:$F$445,0))</f>
        <v>163.25693446913579</v>
      </c>
      <c r="H56" s="111">
        <f>INDEX('Omkostningsindeks og vægte'!H$20:H$445,MATCH($F56,'Omkostningsindeks og vægte'!$F$20:$F$445,0))</f>
        <v>157.90881763527054</v>
      </c>
      <c r="I56" s="111">
        <f>INDEX('Omkostningsindeks og vægte'!I$20:I$445,MATCH($F56,'Omkostningsindeks og vægte'!$F$20:$F$445,0))</f>
        <v>126.08172888457825</v>
      </c>
      <c r="J56" s="111">
        <f>INDEX('Omkostningsindeks og vægte'!J$20:J$445,MATCH($F56,'Omkostningsindeks og vægte'!$F$20:$F$445,0))</f>
        <v>2.61</v>
      </c>
      <c r="K56" s="111">
        <f>INDEX('Omkostningsindeks og vægte'!K$20:K$445,MATCH($F56,'Omkostningsindeks og vægte'!$F$20:$F$445,0))</f>
        <v>289.60000000000002</v>
      </c>
      <c r="L56" s="112">
        <f>INDEX('Omkostningsindeks og vægte'!L$20:L$445,MATCH($F56,'Omkostningsindeks og vægte'!$F$20:$F$445,0))</f>
        <v>150.58007504455844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839</v>
      </c>
      <c r="G57" s="111">
        <f>INDEX('Omkostningsindeks og vægte'!G$20:G$445,MATCH($F57,'Omkostningsindeks og vægte'!$F$20:$F$445,0))</f>
        <v>163.90580940740739</v>
      </c>
      <c r="H57" s="111">
        <f>INDEX('Omkostningsindeks og vægte'!H$20:H$445,MATCH($F57,'Omkostningsindeks og vægte'!$F$20:$F$445,0))</f>
        <v>158.04008016032066</v>
      </c>
      <c r="I57" s="111">
        <f>INDEX('Omkostningsindeks og vægte'!I$20:I$445,MATCH($F57,'Omkostningsindeks og vægte'!$F$20:$F$445,0))</f>
        <v>126.41178576647506</v>
      </c>
      <c r="J57" s="111">
        <f>INDEX('Omkostningsindeks og vægte'!J$20:J$445,MATCH($F57,'Omkostningsindeks og vægte'!$F$20:$F$445,0))</f>
        <v>2.67</v>
      </c>
      <c r="K57" s="111">
        <f>INDEX('Omkostningsindeks og vægte'!K$20:K$445,MATCH($F57,'Omkostningsindeks og vægte'!$F$20:$F$445,0))</f>
        <v>285.10000000000002</v>
      </c>
      <c r="L57" s="112">
        <f>INDEX('Omkostningsindeks og vægte'!L$20:L$445,MATCH($F57,'Omkostningsindeks og vægte'!$F$20:$F$445,0))</f>
        <v>150.51801097057159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70</v>
      </c>
      <c r="G58" s="113">
        <f>INDEX('Omkostningsindeks og vægte'!G$20:G$445,MATCH($F58,'Omkostningsindeks og vægte'!$F$20:$F$445,0))</f>
        <v>163.90580940740739</v>
      </c>
      <c r="H58" s="111">
        <f>INDEX('Omkostningsindeks og vægte'!H$20:H$445,MATCH($F58,'Omkostningsindeks og vægte'!$F$20:$F$445,0))</f>
        <v>158.43386773547095</v>
      </c>
      <c r="I58" s="111">
        <f>INDEX('Omkostningsindeks og vægte'!I$20:I$445,MATCH($F58,'Omkostningsindeks og vægte'!$F$20:$F$445,0))</f>
        <v>125.86169096331372</v>
      </c>
      <c r="J58" s="111">
        <f>INDEX('Omkostningsindeks og vægte'!J$20:J$445,MATCH($F58,'Omkostningsindeks og vægte'!$F$20:$F$445,0))</f>
        <v>2.75</v>
      </c>
      <c r="K58" s="111">
        <f>INDEX('Omkostningsindeks og vægte'!K$20:K$445,MATCH($F58,'Omkostningsindeks og vægte'!$F$20:$F$445,0))</f>
        <v>291.10000000000002</v>
      </c>
      <c r="L58" s="112">
        <f>INDEX('Omkostningsindeks og vægte'!L$20:L$445,MATCH($F58,'Omkostningsindeks og vægte'!$F$20:$F$445,0))</f>
        <v>151.3092137856332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01</v>
      </c>
      <c r="G59" s="111">
        <f>INDEX('Omkostningsindeks og vægte'!G$20:G$445,MATCH($F59,'Omkostningsindeks og vægte'!$F$20:$F$445,0))</f>
        <v>163.90580940740739</v>
      </c>
      <c r="H59" s="111">
        <f>INDEX('Omkostningsindeks og vægte'!H$20:H$445,MATCH($F59,'Omkostningsindeks og vægte'!$F$20:$F$445,0))</f>
        <v>160.79659318637275</v>
      </c>
      <c r="I59" s="111">
        <f>INDEX('Omkostningsindeks og vægte'!I$20:I$445,MATCH($F59,'Omkostningsindeks og vægte'!$F$20:$F$445,0))</f>
        <v>126.30176680584279</v>
      </c>
      <c r="J59" s="111">
        <f>INDEX('Omkostningsindeks og vægte'!J$20:J$445,MATCH($F59,'Omkostningsindeks og vægte'!$F$20:$F$445,0))</f>
        <v>2.69</v>
      </c>
      <c r="K59" s="111">
        <f>INDEX('Omkostningsindeks og vægte'!K$20:K$445,MATCH($F59,'Omkostningsindeks og vægte'!$F$20:$F$445,0))</f>
        <v>281.7</v>
      </c>
      <c r="L59" s="112">
        <f>INDEX('Omkostningsindeks og vægte'!L$20:L$445,MATCH($F59,'Omkostningsindeks og vægte'!$F$20:$F$445,0))</f>
        <v>150.31913617569342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31</v>
      </c>
      <c r="G60" s="111">
        <f>INDEX('Omkostningsindeks og vægte'!G$20:G$445,MATCH($F60,'Omkostningsindeks og vægte'!$F$20:$F$445,0))</f>
        <v>167.53950906172838</v>
      </c>
      <c r="H60" s="111">
        <f>INDEX('Omkostningsindeks og vægte'!H$20:H$445,MATCH($F60,'Omkostningsindeks og vægte'!$F$20:$F$445,0))</f>
        <v>159.74649298597197</v>
      </c>
      <c r="I60" s="111">
        <f>INDEX('Omkostningsindeks og vægte'!I$20:I$445,MATCH($F60,'Omkostningsindeks og vægte'!$F$20:$F$445,0))</f>
        <v>124.65148239635877</v>
      </c>
      <c r="J60" s="111">
        <f>INDEX('Omkostningsindeks og vægte'!J$20:J$445,MATCH($F60,'Omkostningsindeks og vægte'!$F$20:$F$445,0))</f>
        <v>2.73</v>
      </c>
      <c r="K60" s="111">
        <f>INDEX('Omkostningsindeks og vægte'!K$20:K$445,MATCH($F60,'Omkostningsindeks og vægte'!$F$20:$F$445,0))</f>
        <v>277.3</v>
      </c>
      <c r="L60" s="112">
        <f>INDEX('Omkostningsindeks og vægte'!L$20:L$445,MATCH($F60,'Omkostningsindeks og vægte'!$F$20:$F$445,0))</f>
        <v>151.62751429430176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62</v>
      </c>
      <c r="G61" s="111">
        <f>INDEX('Omkostningsindeks og vægte'!G$20:G$445,MATCH($F61,'Omkostningsindeks og vægte'!$F$20:$F$445,0))</f>
        <v>167.53950906172838</v>
      </c>
      <c r="H61" s="111">
        <f>INDEX('Omkostningsindeks og vægte'!H$20:H$445,MATCH($F61,'Omkostningsindeks og vægte'!$F$20:$F$445,0))</f>
        <v>159.61523046092185</v>
      </c>
      <c r="I61" s="111">
        <f>INDEX('Omkostningsindeks og vægte'!I$20:I$445,MATCH($F61,'Omkostningsindeks og vægte'!$F$20:$F$445,0))</f>
        <v>124.65148239635877</v>
      </c>
      <c r="J61" s="111">
        <f>INDEX('Omkostningsindeks og vægte'!J$20:J$445,MATCH($F61,'Omkostningsindeks og vægte'!$F$20:$F$445,0))</f>
        <v>2.76</v>
      </c>
      <c r="K61" s="111">
        <f>INDEX('Omkostningsindeks og vægte'!K$20:K$445,MATCH($F61,'Omkostningsindeks og vægte'!$F$20:$F$445,0))</f>
        <v>288.7</v>
      </c>
      <c r="L61" s="112">
        <f>INDEX('Omkostningsindeks og vægte'!L$20:L$445,MATCH($F61,'Omkostningsindeks og vægte'!$F$20:$F$445,0))</f>
        <v>153.01330122387435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92</v>
      </c>
      <c r="G62" s="111">
        <f>INDEX('Omkostningsindeks og vægte'!G$20:G$445,MATCH($F62,'Omkostningsindeks og vægte'!$F$20:$F$445,0))</f>
        <v>167.53950906172838</v>
      </c>
      <c r="H62" s="111">
        <f>INDEX('Omkostningsindeks og vægte'!H$20:H$445,MATCH($F62,'Omkostningsindeks og vægte'!$F$20:$F$445,0))</f>
        <v>160.27154308617236</v>
      </c>
      <c r="I62" s="111">
        <f>INDEX('Omkostningsindeks og vægte'!I$20:I$445,MATCH($F62,'Omkostningsindeks og vægte'!$F$20:$F$445,0))</f>
        <v>126.30176680584279</v>
      </c>
      <c r="J62" s="111">
        <f>INDEX('Omkostningsindeks og vægte'!J$20:J$445,MATCH($F62,'Omkostningsindeks og vægte'!$F$20:$F$445,0))</f>
        <v>2.68</v>
      </c>
      <c r="K62" s="111">
        <f>INDEX('Omkostningsindeks og vægte'!K$20:K$445,MATCH($F62,'Omkostningsindeks og vægte'!$F$20:$F$445,0))</f>
        <v>300.39999999999998</v>
      </c>
      <c r="L62" s="112">
        <f>INDEX('Omkostningsindeks og vægte'!L$20:L$445,MATCH($F62,'Omkostningsindeks og vægte'!$F$20:$F$445,0))</f>
        <v>154.50394979881492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23</v>
      </c>
      <c r="G63" s="111">
        <f>INDEX('Omkostningsindeks og vægte'!G$20:G$445,MATCH($F63,'Omkostningsindeks og vægte'!$F$20:$F$445,0))</f>
        <v>167.02040911111109</v>
      </c>
      <c r="H63" s="111">
        <f>INDEX('Omkostningsindeks og vægte'!H$20:H$445,MATCH($F63,'Omkostningsindeks og vægte'!$F$20:$F$445,0))</f>
        <v>159.74649298597197</v>
      </c>
      <c r="I63" s="111">
        <f>INDEX('Omkostningsindeks og vægte'!I$20:I$445,MATCH($F63,'Omkostningsindeks og vægte'!$F$20:$F$445,0))</f>
        <v>125.42161512078465</v>
      </c>
      <c r="J63" s="111">
        <f>INDEX('Omkostningsindeks og vægte'!J$20:J$445,MATCH($F63,'Omkostningsindeks og vægte'!$F$20:$F$445,0))</f>
        <v>2.69</v>
      </c>
      <c r="K63" s="111">
        <f>INDEX('Omkostningsindeks og vægte'!K$20:K$445,MATCH($F63,'Omkostningsindeks og vægte'!$F$20:$F$445,0))</f>
        <v>294.5</v>
      </c>
      <c r="L63" s="112">
        <f>INDEX('Omkostningsindeks og vægte'!L$20:L$445,MATCH($F63,'Omkostningsindeks og vægte'!$F$20:$F$445,0))</f>
        <v>153.40940534757593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054</v>
      </c>
      <c r="G64" s="111">
        <f>INDEX('Omkostningsindeks og vægte'!G$20:G$445,MATCH($F64,'Omkostningsindeks og vægte'!$F$20:$F$445,0))</f>
        <v>167.02040911111109</v>
      </c>
      <c r="H64" s="111">
        <f>INDEX('Omkostningsindeks og vægte'!H$20:H$445,MATCH($F64,'Omkostningsindeks og vægte'!$F$20:$F$445,0))</f>
        <v>159.09018036072146</v>
      </c>
      <c r="I64" s="111">
        <f>INDEX('Omkostningsindeks og vægte'!I$20:I$445,MATCH($F64,'Omkostningsindeks og vægte'!$F$20:$F$445,0))</f>
        <v>124.32142551446198</v>
      </c>
      <c r="J64" s="111">
        <f>INDEX('Omkostningsindeks og vægte'!J$20:J$445,MATCH($F64,'Omkostningsindeks og vægte'!$F$20:$F$445,0))</f>
        <v>2.79</v>
      </c>
      <c r="K64" s="111">
        <f>INDEX('Omkostningsindeks og vægte'!K$20:K$445,MATCH($F64,'Omkostningsindeks og vægte'!$F$20:$F$445,0))</f>
        <v>286.7</v>
      </c>
      <c r="L64" s="112">
        <f>INDEX('Omkostningsindeks og vægte'!L$20:L$445,MATCH($F64,'Omkostningsindeks og vægte'!$F$20:$F$445,0))</f>
        <v>152.45918687954776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82</v>
      </c>
      <c r="G65" s="111">
        <f>INDEX('Omkostningsindeks og vægte'!G$20:G$445,MATCH($F65,'Omkostningsindeks og vægte'!$F$20:$F$445,0))</f>
        <v>167.02040911111109</v>
      </c>
      <c r="H65" s="111">
        <f>INDEX('Omkostningsindeks og vægte'!H$20:H$445,MATCH($F65,'Omkostningsindeks og vægte'!$F$20:$F$445,0))</f>
        <v>158.18427224078528</v>
      </c>
      <c r="I65" s="111">
        <f>INDEX('Omkostningsindeks og vægte'!I$20:I$445,MATCH($F65,'Omkostningsindeks og vægte'!$F$20:$F$445,0))</f>
        <v>123.11121694750705</v>
      </c>
      <c r="J65" s="111">
        <f>INDEX('Omkostningsindeks og vægte'!J$20:J$445,MATCH($F65,'Omkostningsindeks og vægte'!$F$20:$F$445,0))</f>
        <v>2.76</v>
      </c>
      <c r="K65" s="111">
        <f>INDEX('Omkostningsindeks og vægte'!K$20:K$445,MATCH($F65,'Omkostningsindeks og vægte'!$F$20:$F$445,0))</f>
        <v>279</v>
      </c>
      <c r="L65" s="112">
        <f>INDEX('Omkostningsindeks og vægte'!L$20:L$445,MATCH($F65,'Omkostningsindeks og vægte'!$F$20:$F$445,0))</f>
        <v>151.32986572922934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6113</v>
      </c>
      <c r="G66" s="116">
        <f>INDEX('Omkostningsindeks og vægte'!G$20:G$445,MATCH($F66,'Omkostningsindeks og vægte'!$F$20:$F$445,0))</f>
        <v>168.05860901234567</v>
      </c>
      <c r="H66" s="116">
        <f>INDEX('Omkostningsindeks og vægte'!H$20:H$445,MATCH($F66,'Omkostningsindeks og vægte'!$F$20:$F$445,0))</f>
        <v>159.78947785681257</v>
      </c>
      <c r="I66" s="116">
        <f>INDEX('Omkostningsindeks og vægte'!I$20:I$445,MATCH($F66,'Omkostningsindeks og vægte'!$F$20:$F$445,0))</f>
        <v>123.66131175066837</v>
      </c>
      <c r="J66" s="116">
        <f>INDEX('Omkostningsindeks og vægte'!J$20:J$445,MATCH($F66,'Omkostningsindeks og vægte'!$F$20:$F$445,0))</f>
        <v>2.67</v>
      </c>
      <c r="K66" s="116">
        <f>INDEX('Omkostningsindeks og vægte'!K$20:K$445,MATCH($F66,'Omkostningsindeks og vægte'!$F$20:$F$445,0))</f>
        <v>288.7</v>
      </c>
      <c r="L66" s="117">
        <f>INDEX('Omkostningsindeks og vægte'!L$20:L$445,MATCH($F66,'Omkostningsindeks og vægte'!$F$20:$F$445,0))</f>
        <v>153.10718142536976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143</v>
      </c>
      <c r="G67" s="118">
        <v>168.05860901234567</v>
      </c>
      <c r="H67" s="118">
        <v>159.96145561810357</v>
      </c>
      <c r="I67" s="118">
        <v>123.99268418125344</v>
      </c>
      <c r="J67" s="118">
        <v>2.6844444444444444</v>
      </c>
      <c r="K67" s="118">
        <v>283.95682417161009</v>
      </c>
      <c r="L67" s="118">
        <v>152.60331285981954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74</v>
      </c>
      <c r="G68" s="118">
        <v>168.05860901234567</v>
      </c>
      <c r="H68" s="118">
        <v>160.13361847512664</v>
      </c>
      <c r="I68" s="118">
        <v>124.32494458307379</v>
      </c>
      <c r="J68" s="118">
        <v>2.6988888888888889</v>
      </c>
      <c r="K68" s="118">
        <v>279.29157600840563</v>
      </c>
      <c r="L68" s="118">
        <v>152.10881652198515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04</v>
      </c>
      <c r="G69" s="118">
        <v>168.53174067541795</v>
      </c>
      <c r="H69" s="118">
        <v>160.30596662709604</v>
      </c>
      <c r="I69" s="118">
        <v>124.65809533560592</v>
      </c>
      <c r="J69" s="118">
        <v>2.7133333333333334</v>
      </c>
      <c r="K69" s="118">
        <v>274.70297520343166</v>
      </c>
      <c r="L69" s="118">
        <v>151.88493893759886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35</v>
      </c>
      <c r="G70" s="118">
        <v>169.00620433553527</v>
      </c>
      <c r="H70" s="118">
        <v>160.47850027344052</v>
      </c>
      <c r="I70" s="118">
        <v>124.99213882470259</v>
      </c>
      <c r="J70" s="118">
        <v>2.7277777777777779</v>
      </c>
      <c r="K70" s="118">
        <v>270.18976248444415</v>
      </c>
      <c r="L70" s="118">
        <v>151.67086762934127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66</v>
      </c>
      <c r="G71" s="118">
        <v>169.48200374263931</v>
      </c>
      <c r="H71" s="118">
        <v>160.65121961380342</v>
      </c>
      <c r="I71" s="118">
        <v>125.32707744260985</v>
      </c>
      <c r="J71" s="118">
        <v>2.7422222222222223</v>
      </c>
      <c r="K71" s="118">
        <v>265.75069926832145</v>
      </c>
      <c r="L71" s="118">
        <v>151.46645745419224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96</v>
      </c>
      <c r="G72" s="118">
        <v>169.95914265722882</v>
      </c>
      <c r="H72" s="118">
        <v>160.824124848043</v>
      </c>
      <c r="I72" s="118">
        <v>125.66291358798419</v>
      </c>
      <c r="J72" s="118">
        <v>2.7566666666666668</v>
      </c>
      <c r="K72" s="118">
        <v>262.30775622115908</v>
      </c>
      <c r="L72" s="118">
        <v>151.38146913857531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27</v>
      </c>
      <c r="G73" s="118">
        <v>170.43762485038945</v>
      </c>
      <c r="H73" s="118">
        <v>160.99721617623254</v>
      </c>
      <c r="I73" s="118">
        <v>125.99964966590976</v>
      </c>
      <c r="J73" s="118">
        <v>2.7711111111111113</v>
      </c>
      <c r="K73" s="118">
        <v>258.90941835042196</v>
      </c>
      <c r="L73" s="118">
        <v>151.30262940839404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357</v>
      </c>
      <c r="G74" s="118">
        <v>170.91745410382347</v>
      </c>
      <c r="H74" s="118">
        <v>161.17049379866074</v>
      </c>
      <c r="I74" s="118">
        <v>126.33728808791552</v>
      </c>
      <c r="J74" s="118">
        <v>2.7855555555555558</v>
      </c>
      <c r="K74" s="118">
        <v>255.55510777209153</v>
      </c>
      <c r="L74" s="118">
        <v>151.2298717946627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88</v>
      </c>
      <c r="G75" s="118">
        <v>171.35283886696618</v>
      </c>
      <c r="H75" s="118">
        <v>161.39705871951261</v>
      </c>
      <c r="I75" s="118">
        <v>126.51488633807683</v>
      </c>
      <c r="J75" s="118">
        <v>2.7938888888888891</v>
      </c>
      <c r="K75" s="118">
        <v>253.48071053721952</v>
      </c>
      <c r="L75" s="118">
        <v>151.26610001742267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19</v>
      </c>
      <c r="G76" s="118">
        <v>171.78933270286552</v>
      </c>
      <c r="H76" s="118">
        <v>161.62394213329796</v>
      </c>
      <c r="I76" s="118">
        <v>126.69273424642645</v>
      </c>
      <c r="J76" s="118">
        <v>2.8022222222222224</v>
      </c>
      <c r="K76" s="118">
        <v>251.42315164271787</v>
      </c>
      <c r="L76" s="118">
        <v>151.30499075231427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447</v>
      </c>
      <c r="G77" s="118">
        <v>172.22693843670621</v>
      </c>
      <c r="H77" s="118">
        <v>161.85114448773723</v>
      </c>
      <c r="I77" s="118">
        <v>126.87083216392061</v>
      </c>
      <c r="J77" s="118">
        <v>2.8105555555555557</v>
      </c>
      <c r="K77" s="118">
        <v>249.38229440805995</v>
      </c>
      <c r="L77" s="118">
        <v>151.34652935226202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78</v>
      </c>
      <c r="G78" s="26">
        <v>172.66565890086963</v>
      </c>
      <c r="H78" s="26">
        <v>162.07866623118028</v>
      </c>
      <c r="I78" s="26">
        <v>127.04918044200889</v>
      </c>
      <c r="J78" s="26">
        <v>2.818888888888889</v>
      </c>
      <c r="K78" s="26">
        <v>248.11986630764983</v>
      </c>
      <c r="L78" s="26">
        <v>151.48139928793825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08</v>
      </c>
      <c r="G79" s="26">
        <v>173.10549693495227</v>
      </c>
      <c r="H79" s="26">
        <v>162.30650781260718</v>
      </c>
      <c r="I79" s="26">
        <v>127.2277794326349</v>
      </c>
      <c r="J79" s="26">
        <v>2.8272222222222223</v>
      </c>
      <c r="K79" s="26">
        <v>246.86382889633208</v>
      </c>
      <c r="L79" s="26">
        <v>151.61769285319087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539</v>
      </c>
      <c r="G80" s="26">
        <v>173.54645538578401</v>
      </c>
      <c r="H80" s="26">
        <v>162.5346696816292</v>
      </c>
      <c r="I80" s="26">
        <v>127.40662948823703</v>
      </c>
      <c r="J80" s="26">
        <v>2.8355555555555556</v>
      </c>
      <c r="K80" s="26">
        <v>245.61414982303097</v>
      </c>
      <c r="L80" s="26">
        <v>151.75540783334424</v>
      </c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69</v>
      </c>
      <c r="G81" s="26">
        <v>173.98853710744658</v>
      </c>
      <c r="H81" s="26">
        <v>162.76315228848964</v>
      </c>
      <c r="I81" s="26">
        <v>127.58573096174908</v>
      </c>
      <c r="J81" s="26">
        <v>2.8438888888888889</v>
      </c>
      <c r="K81" s="26">
        <v>244.75706102068273</v>
      </c>
      <c r="L81" s="26">
        <v>151.94052586115373</v>
      </c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00</v>
      </c>
      <c r="G82" s="26">
        <v>174.43174496129197</v>
      </c>
      <c r="H82" s="26">
        <v>162.9919560840647</v>
      </c>
      <c r="I82" s="26">
        <v>127.76508420660099</v>
      </c>
      <c r="J82" s="26">
        <v>2.8522222222222222</v>
      </c>
      <c r="K82" s="26">
        <v>243.90296309331313</v>
      </c>
      <c r="L82" s="26">
        <v>152.12666770099187</v>
      </c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31</v>
      </c>
      <c r="G83" s="26">
        <v>174.87608181596107</v>
      </c>
      <c r="H83" s="26">
        <v>163.22108151986441</v>
      </c>
      <c r="I83" s="26">
        <v>127.94468957671955</v>
      </c>
      <c r="J83" s="26">
        <v>2.8605555555555555</v>
      </c>
      <c r="K83" s="26">
        <v>243.05184560404203</v>
      </c>
      <c r="L83" s="26">
        <v>152.31383375933558</v>
      </c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61</v>
      </c>
      <c r="G84" s="26">
        <v>175.32155054740215</v>
      </c>
      <c r="H84" s="26">
        <v>163.45052904803356</v>
      </c>
      <c r="I84" s="26">
        <v>128.12454742652906</v>
      </c>
      <c r="J84" s="26">
        <v>2.8688888888888888</v>
      </c>
      <c r="K84" s="26">
        <v>242.2567992540302</v>
      </c>
      <c r="L84" s="26">
        <v>152.50834601084154</v>
      </c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92</v>
      </c>
      <c r="G85" s="26">
        <v>175.76815403888949</v>
      </c>
      <c r="H85" s="26">
        <v>163.68029912135245</v>
      </c>
      <c r="I85" s="26">
        <v>128.30465811095206</v>
      </c>
      <c r="J85" s="26">
        <v>2.8772222222222221</v>
      </c>
      <c r="K85" s="26">
        <v>241.46435357836049</v>
      </c>
      <c r="L85" s="26">
        <v>152.70384058119967</v>
      </c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722</v>
      </c>
      <c r="G86" s="26">
        <v>176.21589518104207</v>
      </c>
      <c r="H86" s="26">
        <v>163.91039219323795</v>
      </c>
      <c r="I86" s="26">
        <v>128.48502198541004</v>
      </c>
      <c r="J86" s="26">
        <v>2.8855555555555554</v>
      </c>
      <c r="K86" s="26">
        <v>240.67450006997285</v>
      </c>
      <c r="L86" s="26">
        <v>152.90031811904061</v>
      </c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6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/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/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/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/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/>
      <c r="V265" s="6"/>
      <c r="W265" s="6"/>
    </row>
    <row r="266" spans="5:23" ht="13.5" customHeight="1">
      <c r="E266" s="6"/>
      <c r="F266" s="25">
        <v>46023</v>
      </c>
      <c r="G266" s="35" cm="1">
        <f t="array" ref="G266">IF(G507="","",
G507*LOOKUP($F266,_xlfn._xlws.FILTER($F$454:$F$463,G$454:G$463&lt;&gt;""),_xlfn._xlws.FILTER(G$454:G$463,G$454:G$463&lt;&gt;"")))</f>
        <v>167.02040911111109</v>
      </c>
      <c r="H266" s="35" cm="1">
        <f t="array" ref="H266">IF(H507="","",
H507*LOOKUP($F266,_xlfn._xlws.FILTER($F$454:$F$463,H$454:H$463&lt;&gt;""),_xlfn._xlws.FILTER(H$454:H$463,H$454:H$463&lt;&gt;"")))</f>
        <v>159.74649298597197</v>
      </c>
      <c r="I266" s="35" cm="1">
        <f t="array" ref="I266">IF(I507="","",
I507*LOOKUP($F266,_xlfn._xlws.FILTER($F$454:$F$463,I$454:I$463&lt;&gt;""),_xlfn._xlws.FILTER(I$454:I$463,I$454:I$463&lt;&gt;"")))</f>
        <v>125.42161512078465</v>
      </c>
      <c r="J266" s="36">
        <f t="shared" si="11"/>
        <v>2.69</v>
      </c>
      <c r="K266" s="37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8">
        <f t="shared" si="12"/>
        <v>153.40940534757593</v>
      </c>
      <c r="M266" s="29">
        <f t="shared" si="5"/>
        <v>-7.0842489959915822E-3</v>
      </c>
      <c r="N266" s="6"/>
      <c r="O266" s="25">
        <v>46023</v>
      </c>
      <c r="P266" s="39">
        <f t="shared" si="6"/>
        <v>0.60150463990843528</v>
      </c>
      <c r="Q266" s="39">
        <f t="shared" si="7"/>
        <v>7.2125252880053323E-2</v>
      </c>
      <c r="R266" s="39">
        <f t="shared" si="8"/>
        <v>7.5778094804148419E-2</v>
      </c>
      <c r="S266" s="39">
        <f t="shared" si="9"/>
        <v>2.2056325627988004E-2</v>
      </c>
      <c r="T266" s="39">
        <f t="shared" si="10"/>
        <v>0.22853568677937514</v>
      </c>
      <c r="U266" s="29"/>
      <c r="V266" s="6"/>
      <c r="W266" s="6"/>
    </row>
    <row r="267" spans="5:23" ht="13.5" customHeight="1">
      <c r="E267" s="6"/>
      <c r="F267" s="25">
        <v>46054</v>
      </c>
      <c r="G267" s="35" cm="1">
        <f t="array" ref="G267">IF(G508="","",
G508*LOOKUP($F267,_xlfn._xlws.FILTER($F$454:$F$463,G$454:G$463&lt;&gt;""),_xlfn._xlws.FILTER(G$454:G$463,G$454:G$463&lt;&gt;"")))</f>
        <v>167.02040911111109</v>
      </c>
      <c r="H267" s="35" cm="1">
        <f t="array" ref="H267">IF(H508="","",
H508*LOOKUP($F267,_xlfn._xlws.FILTER($F$454:$F$463,H$454:H$463&lt;&gt;""),_xlfn._xlws.FILTER(H$454:H$463,H$454:H$463&lt;&gt;"")))</f>
        <v>159.09018036072146</v>
      </c>
      <c r="I267" s="35" cm="1">
        <f t="array" ref="I267">IF(I508="","",
I508*LOOKUP($F267,_xlfn._xlws.FILTER($F$454:$F$463,I$454:I$463&lt;&gt;""),_xlfn._xlws.FILTER(I$454:I$463,I$454:I$463&lt;&gt;"")))</f>
        <v>124.32142551446198</v>
      </c>
      <c r="J267" s="36">
        <f t="shared" si="11"/>
        <v>2.79</v>
      </c>
      <c r="K267" s="37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8">
        <f t="shared" si="12"/>
        <v>152.45918687954776</v>
      </c>
      <c r="M267" s="29">
        <f t="shared" si="5"/>
        <v>-6.1940039847966366E-3</v>
      </c>
      <c r="N267" s="6"/>
      <c r="O267" s="25">
        <v>46054</v>
      </c>
      <c r="P267" s="39">
        <f t="shared" si="6"/>
        <v>0.60525358301343291</v>
      </c>
      <c r="Q267" s="39">
        <f t="shared" si="7"/>
        <v>7.2276610529506263E-2</v>
      </c>
      <c r="R267" s="39">
        <f t="shared" si="8"/>
        <v>7.5581526953413927E-2</v>
      </c>
      <c r="S267" s="39">
        <f t="shared" si="9"/>
        <v>2.3018842183887691E-2</v>
      </c>
      <c r="T267" s="39">
        <f t="shared" si="10"/>
        <v>0.22386943731975928</v>
      </c>
      <c r="U267" s="29"/>
      <c r="V267" s="6"/>
      <c r="W267" s="6"/>
    </row>
    <row r="268" spans="5:23" ht="13.5" customHeight="1">
      <c r="E268" s="6"/>
      <c r="F268" s="25">
        <v>46082</v>
      </c>
      <c r="G268" s="35" cm="1">
        <f t="array" ref="G268">IF(G509="","",
G509*LOOKUP($F268,_xlfn._xlws.FILTER($F$454:$F$463,G$454:G$463&lt;&gt;""),_xlfn._xlws.FILTER(G$454:G$463,G$454:G$463&lt;&gt;"")))</f>
        <v>167.02040911111109</v>
      </c>
      <c r="H268" s="35" cm="1">
        <f t="array" ref="H268">IF(H509="","",
H509*LOOKUP($F268,_xlfn._xlws.FILTER($F$454:$F$463,H$454:H$463&lt;&gt;""),_xlfn._xlws.FILTER(H$454:H$463,H$454:H$463&lt;&gt;"")))</f>
        <v>158.18427224078528</v>
      </c>
      <c r="I268" s="35" cm="1">
        <f t="array" ref="I268">IF(I509="","",
I509*LOOKUP($F268,_xlfn._xlws.FILTER($F$454:$F$463,I$454:I$463&lt;&gt;""),_xlfn._xlws.FILTER(I$454:I$463,I$454:I$463&lt;&gt;"")))</f>
        <v>123.11121694750705</v>
      </c>
      <c r="J268" s="36">
        <f t="shared" si="11"/>
        <v>2.76</v>
      </c>
      <c r="K268" s="37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8">
        <f t="shared" si="12"/>
        <v>151.32986572922934</v>
      </c>
      <c r="M268" s="29">
        <f t="shared" si="5"/>
        <v>-7.4073670038043993E-3</v>
      </c>
      <c r="N268" s="6"/>
      <c r="O268" s="25">
        <v>46082</v>
      </c>
      <c r="P268" s="39">
        <f t="shared" si="6"/>
        <v>0.60977037597633743</v>
      </c>
      <c r="Q268" s="39">
        <f t="shared" si="7"/>
        <v>7.2401348776561417E-2</v>
      </c>
      <c r="R268" s="39">
        <f t="shared" si="8"/>
        <v>7.5404325085574347E-2</v>
      </c>
      <c r="S268" s="39">
        <f t="shared" si="9"/>
        <v>2.2941262099705866E-2</v>
      </c>
      <c r="T268" s="39">
        <f t="shared" si="10"/>
        <v>0.21948268806182111</v>
      </c>
      <c r="U268" s="29"/>
      <c r="V268" s="6"/>
      <c r="W268" s="6"/>
    </row>
    <row r="269" spans="5:23" ht="13.5" customHeight="1">
      <c r="E269" s="6"/>
      <c r="F269" s="25">
        <v>46113</v>
      </c>
      <c r="G269" s="35" cm="1">
        <f t="array" ref="G269">IF(G510="","",
G510*LOOKUP($F269,_xlfn._xlws.FILTER($F$454:$F$463,G$454:G$463&lt;&gt;""),_xlfn._xlws.FILTER(G$454:G$463,G$454:G$463&lt;&gt;"")))</f>
        <v>168.05860901234567</v>
      </c>
      <c r="H269" s="35" cm="1">
        <f t="array" ref="H269">IF(H510="","",
H510*LOOKUP($F269,_xlfn._xlws.FILTER($F$454:$F$463,H$454:H$463&lt;&gt;""),_xlfn._xlws.FILTER(H$454:H$463,H$454:H$463&lt;&gt;"")))</f>
        <v>159.78947785681257</v>
      </c>
      <c r="I269" s="35" cm="1">
        <f t="array" ref="I269">IF(I510="","",
I510*LOOKUP($F269,_xlfn._xlws.FILTER($F$454:$F$463,I$454:I$463&lt;&gt;""),_xlfn._xlws.FILTER(I$454:I$463,I$454:I$463&lt;&gt;"")))</f>
        <v>123.66131175066837</v>
      </c>
      <c r="J269" s="36">
        <f t="shared" si="11"/>
        <v>2.67</v>
      </c>
      <c r="K269" s="37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8">
        <f t="shared" si="12"/>
        <v>153.10718142536976</v>
      </c>
      <c r="M269" s="29">
        <f t="shared" si="5"/>
        <v>1.1744645959843369E-2</v>
      </c>
      <c r="N269" s="6"/>
      <c r="O269" s="25">
        <v>46113</v>
      </c>
      <c r="P269" s="39">
        <f t="shared" si="6"/>
        <v>0.60643830918586883</v>
      </c>
      <c r="Q269" s="39">
        <f t="shared" si="7"/>
        <v>7.2287069482358204E-2</v>
      </c>
      <c r="R269" s="39">
        <f t="shared" si="8"/>
        <v>7.4862024392450599E-2</v>
      </c>
      <c r="S269" s="39">
        <f t="shared" si="9"/>
        <v>2.1935552171828014E-2</v>
      </c>
      <c r="T269" s="39">
        <f t="shared" si="10"/>
        <v>0.22447704476749439</v>
      </c>
      <c r="U269" s="29"/>
      <c r="V269" s="6"/>
      <c r="W269" s="6"/>
    </row>
    <row r="270" spans="5:23" ht="13.5" customHeight="1">
      <c r="E270" s="6"/>
      <c r="F270" s="25">
        <v>46143</v>
      </c>
      <c r="G270" s="35" cm="1">
        <f t="array" ref="G270">IF(G511="","",
G511*LOOKUP($F270,_xlfn._xlws.FILTER($F$454:$F$463,G$454:G$463&lt;&gt;""),_xlfn._xlws.FILTER(G$454:G$463,G$454:G$463&lt;&gt;"")))</f>
        <v>168.05860901234567</v>
      </c>
      <c r="H270" s="35" t="str" cm="1">
        <f t="array" ref="H270">IF(H511="","",
H511*LOOKUP($F270,_xlfn._xlws.FILTER($F$454:$F$463,H$454:H$463&lt;&gt;""),_xlfn._xlws.FILTER(H$454:H$463,H$454:H$463&lt;&gt;"")))</f>
        <v/>
      </c>
      <c r="I270" s="35" t="str" cm="1">
        <f t="array" ref="I270">IF(I511="","",
I511*LOOKUP($F270,_xlfn._xlws.FILTER($F$454:$F$463,I$454:I$463&lt;&gt;""),_xlfn._xlws.FILTER(I$454:I$463,I$454:I$463&lt;&gt;"")))</f>
        <v/>
      </c>
      <c r="J270" s="36" t="str">
        <f t="shared" si="11"/>
        <v/>
      </c>
      <c r="K270" s="37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8" t="str">
        <f t="shared" si="12"/>
        <v/>
      </c>
      <c r="M270" s="29" t="str">
        <f t="shared" si="5"/>
        <v/>
      </c>
      <c r="N270" s="6"/>
      <c r="O270" s="25">
        <v>46143</v>
      </c>
      <c r="P270" s="39" t="str">
        <f t="shared" si="6"/>
        <v/>
      </c>
      <c r="Q270" s="39" t="str">
        <f t="shared" si="7"/>
        <v/>
      </c>
      <c r="R270" s="39" t="str">
        <f t="shared" si="8"/>
        <v/>
      </c>
      <c r="S270" s="39" t="str">
        <f t="shared" si="9"/>
        <v/>
      </c>
      <c r="T270" s="39" t="str">
        <f t="shared" si="10"/>
        <v/>
      </c>
      <c r="U270" s="29"/>
      <c r="V270" s="6"/>
      <c r="W270" s="6"/>
    </row>
    <row r="271" spans="5:23" ht="13.5" customHeight="1">
      <c r="E271" s="6"/>
      <c r="F271" s="25">
        <v>46174</v>
      </c>
      <c r="G271" s="35" cm="1">
        <f t="array" ref="G271">IF(G512="","",
G512*LOOKUP($F271,_xlfn._xlws.FILTER($F$454:$F$463,G$454:G$463&lt;&gt;""),_xlfn._xlws.FILTER(G$454:G$463,G$454:G$463&lt;&gt;"")))</f>
        <v>168.05860901234567</v>
      </c>
      <c r="H271" s="35" t="str" cm="1">
        <f t="array" ref="H271">IF(H512="","",
H512*LOOKUP($F271,_xlfn._xlws.FILTER($F$454:$F$463,H$454:H$463&lt;&gt;""),_xlfn._xlws.FILTER(H$454:H$463,H$454:H$463&lt;&gt;"")))</f>
        <v/>
      </c>
      <c r="I271" s="35" t="str" cm="1">
        <f t="array" ref="I271">IF(I512="","",
I512*LOOKUP($F271,_xlfn._xlws.FILTER($F$454:$F$463,I$454:I$463&lt;&gt;""),_xlfn._xlws.FILTER(I$454:I$463,I$454:I$463&lt;&gt;"")))</f>
        <v/>
      </c>
      <c r="J271" s="36" t="str">
        <f t="shared" si="11"/>
        <v/>
      </c>
      <c r="K271" s="37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8" t="str">
        <f t="shared" si="12"/>
        <v/>
      </c>
      <c r="M271" s="29" t="str">
        <f t="shared" si="5"/>
        <v/>
      </c>
      <c r="N271" s="6"/>
      <c r="O271" s="25">
        <v>46174</v>
      </c>
      <c r="P271" s="39" t="str">
        <f t="shared" si="6"/>
        <v/>
      </c>
      <c r="Q271" s="39" t="str">
        <f t="shared" si="7"/>
        <v/>
      </c>
      <c r="R271" s="39" t="str">
        <f t="shared" si="8"/>
        <v/>
      </c>
      <c r="S271" s="39" t="str">
        <f t="shared" si="9"/>
        <v/>
      </c>
      <c r="T271" s="39" t="str">
        <f t="shared" si="10"/>
        <v/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3</v>
      </c>
      <c r="G453" s="50" t="s">
        <v>69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>
        <v>46082</v>
      </c>
      <c r="G457" s="54"/>
      <c r="H457" s="54">
        <v>1.5893124911160985</v>
      </c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5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3</v>
      </c>
      <c r="G467" s="58" t="s">
        <v>91</v>
      </c>
      <c r="H467" s="50" t="s">
        <v>92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3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7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69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4</v>
      </c>
      <c r="O482" s="61"/>
      <c r="P482" s="73" t="s">
        <v>3</v>
      </c>
      <c r="Q482" s="50" t="s">
        <v>69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794115203601379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78">
        <v>153.40940534757593</v>
      </c>
      <c r="W507" s="6"/>
    </row>
    <row r="508" spans="5:23" s="48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794115203601379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78">
        <v>152.45918687954776</v>
      </c>
      <c r="W508" s="6"/>
    </row>
    <row r="509" spans="5:23" s="48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794115203601379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78">
        <v>151.32986572922934</v>
      </c>
      <c r="W509" s="6"/>
    </row>
    <row r="510" spans="5:23" s="48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750100379692157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78">
        <v>153.10718142536976</v>
      </c>
      <c r="W510" s="6"/>
    </row>
    <row r="511" spans="5:23" s="48" customFormat="1">
      <c r="E511" s="6"/>
      <c r="F511" s="25">
        <v>46143</v>
      </c>
      <c r="G511" s="26">
        <v>129.5</v>
      </c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>
        <v>54.750100379692157</v>
      </c>
      <c r="R511" s="26"/>
      <c r="S511" s="26"/>
      <c r="T511" s="26"/>
      <c r="U511" s="26"/>
      <c r="V511" s="78"/>
      <c r="W511" s="6"/>
    </row>
    <row r="512" spans="5:23" s="48" customFormat="1">
      <c r="E512" s="6"/>
      <c r="F512" s="25">
        <v>46174</v>
      </c>
      <c r="G512" s="26">
        <v>129.5</v>
      </c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>
        <v>54.750100379692157</v>
      </c>
      <c r="R512" s="26"/>
      <c r="S512" s="26"/>
      <c r="T512" s="26"/>
      <c r="U512" s="26"/>
      <c r="V512" s="78"/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 hidden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 hidden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6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1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2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5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79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3</v>
      </c>
      <c r="H43" s="60"/>
      <c r="I43" s="60"/>
      <c r="J43" s="60" t="s">
        <v>31</v>
      </c>
      <c r="K43" s="60" t="s">
        <v>32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4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1</v>
      </c>
      <c r="H54" s="60"/>
      <c r="I54" s="60"/>
      <c r="J54" s="60" t="s">
        <v>31</v>
      </c>
      <c r="K54" s="60" t="s">
        <v>32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6" t="s">
        <v>47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7" t="s">
        <v>48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49</v>
      </c>
      <c r="J66" s="87" t="s">
        <v>50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49</v>
      </c>
      <c r="J67" s="89" t="s">
        <v>51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2</v>
      </c>
      <c r="H68" s="3"/>
      <c r="I68" s="3"/>
      <c r="J68" s="89" t="s">
        <v>53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49</v>
      </c>
      <c r="H69" s="3"/>
      <c r="I69" s="3"/>
      <c r="J69" s="89" t="s">
        <v>54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0</v>
      </c>
      <c r="H70" s="3"/>
      <c r="I70" s="3"/>
      <c r="J70" s="89" t="s">
        <v>77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49</v>
      </c>
      <c r="H71" s="3"/>
      <c r="I71" s="3"/>
      <c r="J71" s="89" t="s">
        <v>78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>
        <v>46082</v>
      </c>
      <c r="G72" s="3" t="s">
        <v>100</v>
      </c>
      <c r="H72" s="3"/>
      <c r="I72" s="3"/>
      <c r="J72" s="89" t="s">
        <v>101</v>
      </c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>
        <v>46082</v>
      </c>
      <c r="G73" s="3" t="s">
        <v>102</v>
      </c>
      <c r="H73" s="3"/>
      <c r="I73" s="3"/>
      <c r="J73" s="89" t="s">
        <v>103</v>
      </c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>
        <v>46082</v>
      </c>
      <c r="G74" s="3" t="s">
        <v>64</v>
      </c>
      <c r="H74" s="3"/>
      <c r="I74" s="3"/>
      <c r="J74" s="89" t="s">
        <v>104</v>
      </c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6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7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58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59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0</v>
      </c>
      <c r="I98" s="99" t="s">
        <v>3</v>
      </c>
      <c r="J98" s="99"/>
      <c r="K98" s="100" t="s">
        <v>61</v>
      </c>
      <c r="L98" s="49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7"/>
      <c r="H99" s="89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7"/>
      <c r="H100" s="89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7"/>
      <c r="H101" s="89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7"/>
      <c r="H102" s="89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7"/>
      <c r="H103" s="89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7"/>
      <c r="H104" s="89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7"/>
      <c r="H105" s="89" t="s">
        <v>46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7"/>
      <c r="H106" s="89" t="s">
        <v>46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7"/>
      <c r="H107" s="89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7"/>
      <c r="H108" s="89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C69143-4583-493D-AF86-8B4740BA4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9:47Z</cp:lastPrinted>
  <dcterms:created xsi:type="dcterms:W3CDTF">2024-09-24T07:20:07Z</dcterms:created>
  <dcterms:modified xsi:type="dcterms:W3CDTF">2026-03-19T10:0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